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T:\H2\GIR\GIR-IR\- Allianz Group 1Q 2025\Webdocs\Publish\"/>
    </mc:Choice>
  </mc:AlternateContent>
  <xr:revisionPtr revIDLastSave="0" documentId="8_{66004C4B-7B54-478E-961B-CA89172AAB21}" xr6:coauthVersionLast="47" xr6:coauthVersionMax="47" xr10:uidLastSave="{00000000-0000-0000-0000-000000000000}"/>
  <bookViews>
    <workbookView xWindow="-108" yWindow="-108" windowWidth="23256" windowHeight="13896" tabRatio="897" xr2:uid="{EB7306EC-F6EE-43BE-9115-23D577495196}"/>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QTD" sheetId="14" r:id="rId12"/>
    <sheet name="PC by cust segment_QTD" sheetId="16" r:id="rId13"/>
    <sheet name="Life Health" sheetId="17" r:id="rId14"/>
    <sheet name="LH new business_QTD" sheetId="19" r:id="rId15"/>
    <sheet name="LH by region_QTD" sheetId="21" r:id="rId16"/>
    <sheet name="LH details_QTD" sheetId="23" r:id="rId17"/>
    <sheet name="Asset Management" sheetId="24" r:id="rId18"/>
    <sheet name="AM AuM" sheetId="25" r:id="rId19"/>
    <sheet name="Corporate and Other" sheetId="26" r:id="rId20"/>
    <sheet name="Consolidation" sheetId="27" r:id="rId21"/>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_xlnm.Print_Area" localSheetId="8">'Allianz Group'!$A$1:$O$54</definedName>
    <definedName name="_xlnm.Print_Area" localSheetId="7">'Allianz Group - CSM'!$A$1:$M$42</definedName>
    <definedName name="_xlnm.Print_Area" localSheetId="9">'Allianz Group - EPS'!$A$1:$O$24</definedName>
    <definedName name="_xlnm.Print_Area" localSheetId="18">'AM AuM'!$A$1:$O$23</definedName>
    <definedName name="_xlnm.Print_Area" localSheetId="6">'Asset allocation'!$A$1:$Y$28</definedName>
    <definedName name="_xlnm.Print_Area" localSheetId="17">'Asset Management'!$A$1:$O$51</definedName>
    <definedName name="_xlnm.Print_Area" localSheetId="3">'Balance Sheet'!$A$1:$CF$38</definedName>
    <definedName name="_xlnm.Print_Area" localSheetId="20">Consolidation!$A$1:$O$34</definedName>
    <definedName name="_xlnm.Print_Area" localSheetId="19">'Corporate and Other'!$A$1:$O$38</definedName>
    <definedName name="_xlnm.Print_Area" localSheetId="0">Cover!$A$1:$K$38</definedName>
    <definedName name="_xlnm.Print_Area" localSheetId="1">Index!$A$1:$G$27</definedName>
    <definedName name="_xlnm.Print_Area" localSheetId="15">'LH by region_QTD'!$A$1:$S$41</definedName>
    <definedName name="_xlnm.Print_Area" localSheetId="16">'LH details_QTD'!$A$1:$U$27</definedName>
    <definedName name="_xlnm.Print_Area" localSheetId="14">'LH new business_QTD'!$A$1:$M$41</definedName>
    <definedName name="_xlnm.Print_Area" localSheetId="13">'Life Health'!$A$1:$O$50</definedName>
    <definedName name="_xlnm.Print_Area" localSheetId="2">'Market data'!$A$1:$AY$34</definedName>
    <definedName name="_xlnm.Print_Area" localSheetId="12">'PC by cust segment_QTD'!$A$1:$Q$16</definedName>
    <definedName name="_xlnm.Print_Area" localSheetId="11">'PC by region_QTD'!$A$1:$AA$45</definedName>
    <definedName name="_xlnm.Print_Area" localSheetId="10">'Property-Casualty'!$A$1:$O$63</definedName>
    <definedName name="_xlnm.Print_Area" localSheetId="4">'Sh equity'!$A$1:$E$30</definedName>
    <definedName name="_xlnm.Print_Area" localSheetId="5">'Solvency II'!$A$1:$M$42</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34" uniqueCount="425">
  <si>
    <t>Allianz Group</t>
  </si>
  <si>
    <t>Financial information as of 31 March 2025</t>
  </si>
  <si>
    <t>Reporting by business segments and quarters</t>
  </si>
  <si>
    <t>(starting from 1Q 2024)</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1Q</t>
  </si>
  <si>
    <t>Property-Casualty by customer segment 1Q</t>
  </si>
  <si>
    <t>Life/Health financial results</t>
  </si>
  <si>
    <t>Life/Health new business 1Q</t>
  </si>
  <si>
    <t>Life/Health by region 1Q</t>
  </si>
  <si>
    <t>Life/Health details 1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4</t>
  </si>
  <si>
    <t>30.06.2024</t>
  </si>
  <si>
    <t>30.09.2024</t>
  </si>
  <si>
    <t>31.12.2024</t>
  </si>
  <si>
    <t>31.03.2025</t>
  </si>
  <si>
    <t>USD</t>
  </si>
  <si>
    <t>CHF</t>
  </si>
  <si>
    <t>GBP</t>
  </si>
  <si>
    <t>AUD</t>
  </si>
  <si>
    <t>Average</t>
  </si>
  <si>
    <t>1Q 24</t>
  </si>
  <si>
    <t>2Q 24</t>
  </si>
  <si>
    <t>3Q 24</t>
  </si>
  <si>
    <t>4Q 24</t>
  </si>
  <si>
    <t>1Q 25</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2.47 - 3.11</t>
  </si>
  <si>
    <t>2.38 - 3.02</t>
  </si>
  <si>
    <t>2.50 - 3.14</t>
  </si>
  <si>
    <t>2.49 - 3.13</t>
  </si>
  <si>
    <t>2.55 - 3.08</t>
  </si>
  <si>
    <t>2.36 - 3.00</t>
  </si>
  <si>
    <t>2.53 - 3.17</t>
  </si>
  <si>
    <t>2.78 - 3.41</t>
  </si>
  <si>
    <t>2.88 - 3.51</t>
  </si>
  <si>
    <t>2.81 - 3.34</t>
  </si>
  <si>
    <t>5.34 - 5.41</t>
  </si>
  <si>
    <t>5.19 - 5.25</t>
  </si>
  <si>
    <t>5.24 - 5.30</t>
  </si>
  <si>
    <t>5.27 - 5.34</t>
  </si>
  <si>
    <t>5.00 - 5.06</t>
  </si>
  <si>
    <t>5.19 - 5.37</t>
  </si>
  <si>
    <t>4.87 - 5.05</t>
  </si>
  <si>
    <t>5.00 -  5.18</t>
  </si>
  <si>
    <t>5.15 - 5.33</t>
  </si>
  <si>
    <t>4.95 - 5.13</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1.03.25 / 31.12.24</t>
  </si>
  <si>
    <t>Cash and cash equivalents</t>
  </si>
  <si>
    <t>Investments</t>
  </si>
  <si>
    <t>Financial assets for unit-linked contracts</t>
  </si>
  <si>
    <t>n.m.</t>
  </si>
  <si>
    <t>Insurance contract assets</t>
  </si>
  <si>
    <t>Reinsurance contract assets</t>
  </si>
  <si>
    <t>Deferred tax assets</t>
  </si>
  <si>
    <t>Other assets¹</t>
  </si>
  <si>
    <t>Other assets</t>
  </si>
  <si>
    <t>Intangible assets</t>
  </si>
  <si>
    <t>Total assets</t>
  </si>
  <si>
    <t xml:space="preserve">L I A B I L I T I E S  A N D  E Q U I T Y   </t>
  </si>
  <si>
    <t>Financial liabilites¹</t>
  </si>
  <si>
    <t>Financial liabilites</t>
  </si>
  <si>
    <t>Insurance contract liabilities</t>
  </si>
  <si>
    <t>Reinsurance contract liabilities</t>
  </si>
  <si>
    <t>Investment contract liabilities</t>
  </si>
  <si>
    <t>Deferred tax liabilities</t>
  </si>
  <si>
    <t>Other liabilities¹</t>
  </si>
  <si>
    <t>Other liabilities</t>
  </si>
  <si>
    <t>Total liabilities</t>
  </si>
  <si>
    <t>Issued capital</t>
  </si>
  <si>
    <t>Non-controlling interests</t>
  </si>
  <si>
    <t>Additional paid-in capital</t>
  </si>
  <si>
    <t>Total equity</t>
  </si>
  <si>
    <t>Undated subordinated bonds</t>
  </si>
  <si>
    <t>Total liabilities and equity</t>
  </si>
  <si>
    <t>Retained earnings</t>
  </si>
  <si>
    <t>Foreign currency translation adjustments</t>
  </si>
  <si>
    <t>1) Includes EUR 30bn of assets and EUR 29bn of liabilities of UniCredit Allianz Vita S.p.A. as of 31.03.2025, which was classified as held for sale in the 3Q 24. The main reclassifications are from ‘financial assets for unit-linked contracts’ and ‘investments’ to ‘other assets’, and from ‘insurance contract liabilities’ and ‘investment contract liabilities’ to ‘other liabilities’.</t>
  </si>
  <si>
    <t>Net unrealized gains and losses</t>
  </si>
  <si>
    <t>Shareholders' equity evolution and sensitivities</t>
  </si>
  <si>
    <t>Allianz Group - Shareholders' equity evolution</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1.03.2025</t>
  </si>
  <si>
    <t>EUR bn</t>
  </si>
  <si>
    <t>Impact</t>
  </si>
  <si>
    <t>S/h equity</t>
  </si>
  <si>
    <t>Equity markets +30%</t>
  </si>
  <si>
    <t>Equity markets -30%</t>
  </si>
  <si>
    <t>Interest rates +50bps</t>
  </si>
  <si>
    <t>Interest rates -50bps</t>
  </si>
  <si>
    <t>Credit spread on goverment bonds +50bps</t>
  </si>
  <si>
    <t>Credit spread on non-goverment bonds +50bps</t>
  </si>
  <si>
    <t>SII evolution and sensitivities</t>
  </si>
  <si>
    <t>Allianz Group - Solvency II¹ evolution</t>
  </si>
  <si>
    <t xml:space="preserve">EUR bn </t>
  </si>
  <si>
    <t>Own funds</t>
  </si>
  <si>
    <t>SCR</t>
  </si>
  <si>
    <t>SII ratio / impact</t>
  </si>
  <si>
    <t>Regulatory / model changes</t>
  </si>
  <si>
    <t>Operating SII earnings / business evolution²</t>
  </si>
  <si>
    <t>Market impact³</t>
  </si>
  <si>
    <t>Dividends and share buy-back⁴</t>
  </si>
  <si>
    <t>Management actions, debt and other⁵</t>
  </si>
  <si>
    <t>Opening balance incl. transitionals</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⁶ (IR -50bps, CS +50bps, EQ -30%)</t>
  </si>
  <si>
    <t xml:space="preserve">1) After tax. </t>
  </si>
  <si>
    <t>2) Operating SII earnings after tax/before dividend.</t>
  </si>
  <si>
    <t>3) For SCR including cross effects and policyholder participation.</t>
  </si>
  <si>
    <t>4) Based on quarterly dividend accrual; additional accrual to reflect FY dividend would impact Solvency II capitalization ratio by -10%-p as of 31.03.2025.</t>
  </si>
  <si>
    <t>5) Other effects on SCR include diversification effects.</t>
  </si>
  <si>
    <t>6) Including cross effects.</t>
  </si>
  <si>
    <t>by business segments</t>
  </si>
  <si>
    <t>Net cash investments¹</t>
  </si>
  <si>
    <t>Equities excluding affiliates</t>
  </si>
  <si>
    <t>Equities carried at fair value through P&amp;L</t>
  </si>
  <si>
    <t>Equities carried at fair value through OCI</t>
  </si>
  <si>
    <t>Equities associates/joint ventures</t>
  </si>
  <si>
    <t>Debt securities</t>
  </si>
  <si>
    <t>Investment funds</t>
  </si>
  <si>
    <t>Equity funds</t>
  </si>
  <si>
    <t>Debt funds</t>
  </si>
  <si>
    <t>Real estate funds</t>
  </si>
  <si>
    <t>Other funds</t>
  </si>
  <si>
    <t>Derivatives²</t>
  </si>
  <si>
    <t>Other</t>
  </si>
  <si>
    <t>Real estate³</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Net of liabilities.</t>
  </si>
  <si>
    <t>3) Excludes real estate held for own use measured at amortized cost.</t>
  </si>
  <si>
    <t>CSM evolution by business segments</t>
  </si>
  <si>
    <t>CSM - Group &amp; segment split</t>
  </si>
  <si>
    <t>Allianz Group¹</t>
  </si>
  <si>
    <t>Opening gross CSM²</t>
  </si>
  <si>
    <t>Closing gross CSM³</t>
  </si>
  <si>
    <t>Present value of non-attributable expenses</t>
  </si>
  <si>
    <t>Reinsurance</t>
  </si>
  <si>
    <t>Taxes</t>
  </si>
  <si>
    <t>Closing net CSM⁴</t>
  </si>
  <si>
    <t>Detailed CSM movement</t>
  </si>
  <si>
    <t>CSM@inception</t>
  </si>
  <si>
    <t>Expected in-force return</t>
  </si>
  <si>
    <t>Economic variances (incl. F/X)</t>
  </si>
  <si>
    <t>Non-economic variances and assumption changes</t>
  </si>
  <si>
    <t>CSM release</t>
  </si>
  <si>
    <t>Gross CSM sensitivities as of 31.03.2025</t>
  </si>
  <si>
    <t>Gross CSM</t>
  </si>
  <si>
    <t>Interest rate (SII non-parallel) +50bps</t>
  </si>
  <si>
    <t>Interest rate (SII non-parallel) -50bps</t>
  </si>
  <si>
    <t xml:space="preserve">1) Life/Health and Property-Casualty figures don't add up due to consolidation effects. </t>
  </si>
  <si>
    <t>2) Life/Health and Group include gross CSM of EUR 0.8bn as of 31.12.2024, for UniCredit Allianz Vita S.p.A., which was classified as held for sale in the 3Q 24. In 1Q 25, the German APR and the Austrian health businesses have been transferred from the Property-Casualty segment to the Life/Health segment resulting in a EUR 1.2bn shift in the gross CSM opening balance.</t>
  </si>
  <si>
    <t>3) Life/Health and Group include gross CSM of EUR 0.8bn as of 31.03.2025, for UniCredit Allianz Vita S.p.A., which was classified as held for sale in the 3Q 24.</t>
  </si>
  <si>
    <t>4) Includes net CSM of EUR 0.2bn as of 31.03.2025, for UniCredit Allianz Vita S.p.A., which was classified as held for sale in the 3Q 24.</t>
  </si>
  <si>
    <t>by quarters</t>
  </si>
  <si>
    <t>∆ 1Q 25 / 1Q 24</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and tax reclassifications from the Life/Health segment.</t>
  </si>
  <si>
    <t>3) Annualized figures are not a forecast for full year numbers. For current year periods the latest annualized year-to-date core return on equity is shown. For prior year periods, the core return on equity for the respective full year is shown.</t>
  </si>
  <si>
    <t xml:space="preserve">4) Shareholders‘ equity excluding undated subordinated bonds classified as shareholders’ equity, unrealized gains and losses from insurance contracts and other unrealized gains and losses. </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 xml:space="preserve">Net income attributable to shareholders - diluted </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3.6% in 1Q 25 (1Q 24: 3.8%).</t>
  </si>
  <si>
    <t>6) Annualized figures are not a forecast for full year numbers. For current year periods the latest annualized year-to-date core return on equity is shown. For prior year periods, the core return on equity for the respective full year is shown.</t>
  </si>
  <si>
    <t>7) Refers to liability of incurred claims (LIC), not directly related to the loss ratio.</t>
  </si>
  <si>
    <t>Operating profit (loss)</t>
  </si>
  <si>
    <t>Combined ratio</t>
  </si>
  <si>
    <t>Loss ratio</t>
  </si>
  <si>
    <t>Expense ratio</t>
  </si>
  <si>
    <t>Internal growth²</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GCS</t>
  </si>
  <si>
    <t>thereof: AGCS excluding fronting &amp; captives³</t>
  </si>
  <si>
    <t>Reinsurance P/C and Other</t>
  </si>
  <si>
    <t>Allianz Trade</t>
  </si>
  <si>
    <t>United Kingdom</t>
  </si>
  <si>
    <t>Ireland</t>
  </si>
  <si>
    <t>Spain</t>
  </si>
  <si>
    <t>Portugal</t>
  </si>
  <si>
    <t>Latin America</t>
  </si>
  <si>
    <t>Africa</t>
  </si>
  <si>
    <t xml:space="preserve">Middle East </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1Q</t>
  </si>
  <si>
    <t>Retail lines²</t>
  </si>
  <si>
    <t>Commercial lines³</t>
  </si>
  <si>
    <t>Not allocated</t>
  </si>
  <si>
    <t>2) Retail including SME and Fleet.</t>
  </si>
  <si>
    <t>3) Commercial including large corporate, MidCorp, credit insurance, internal and 3rd party reinsurance.</t>
  </si>
  <si>
    <t>details by customer segment - 1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⁵</t>
  </si>
  <si>
    <t>Net flows (in EUR bn)</t>
  </si>
  <si>
    <t>Risk adjustment (gross of reinsurance)⁶</t>
  </si>
  <si>
    <t>1) Total business volume comprises statutory gross premiums.</t>
  </si>
  <si>
    <t>2) Including reinsurance result.</t>
  </si>
  <si>
    <t>3) Including hyperinflation result.</t>
  </si>
  <si>
    <t>4) Annualized figures are not a forecast for full year numbers. For current year periods the latest annualized year-to-date core return on equity is shown. For prior year periods, the core return on equity for the respective full year is shown.</t>
  </si>
  <si>
    <t>5) Includes EUR 29bn operating asset base as of 31.03.2025, for UniCredit Allianz Vita S.p.A., which was classified as held for sale in 3Q 24.</t>
  </si>
  <si>
    <t>6) Refers to liability for remaining coverage (LRC). Includes EUR 45mn risk adjustment as of 31.03.2025, for UniCredit Allianz Vita S.p.A., which was classified as held for sale in 3Q 24.</t>
  </si>
  <si>
    <t>Life/Health new business</t>
  </si>
  <si>
    <t>Present value of new business premiums</t>
  </si>
  <si>
    <t>New business margin</t>
  </si>
  <si>
    <t>Value of new business</t>
  </si>
  <si>
    <t>Germany Life</t>
  </si>
  <si>
    <t/>
  </si>
  <si>
    <t>Germany Health</t>
  </si>
  <si>
    <t>Germany APR</t>
  </si>
  <si>
    <t>Western &amp; Southern Europe</t>
  </si>
  <si>
    <t>USA</t>
  </si>
  <si>
    <t>Reinsurance L/H</t>
  </si>
  <si>
    <t>Consolidation and Other</t>
  </si>
  <si>
    <t>VNB to CSM@inception attribution</t>
  </si>
  <si>
    <t>Scope / Other</t>
  </si>
  <si>
    <t>Contractual service margin³</t>
  </si>
  <si>
    <t>Central Europe⁴</t>
  </si>
  <si>
    <t>Middle East</t>
  </si>
  <si>
    <t>Consolidation and Other⁵</t>
  </si>
  <si>
    <t>3) Includes gross CSM of EUR 0.8bn as of 31.03.2025 (31.12.24: EUR 0.8bn), for UniCredit Allianz Vita S.p.A., which was classified as held for sale in the 3Q 24.</t>
  </si>
  <si>
    <t>4) Includes the Austrian health business from 1Q 25.</t>
  </si>
  <si>
    <t>5) Includes small entities and elimination of transactions between Allianz Group entities in different geographic regions.</t>
  </si>
  <si>
    <t>by line of business</t>
  </si>
  <si>
    <t>Life/Health segment</t>
  </si>
  <si>
    <t>Capital-efficient products</t>
  </si>
  <si>
    <t>Unit-linked without guarantees</t>
  </si>
  <si>
    <t>Protection &amp;
health</t>
  </si>
  <si>
    <t>Guaranteed savings &amp; annuities</t>
  </si>
  <si>
    <t>Variances from claims and expenses¹</t>
  </si>
  <si>
    <t>Total business volume²</t>
  </si>
  <si>
    <t>Contractual service margin (gross)³</t>
  </si>
  <si>
    <t>PVFCF⁴</t>
  </si>
  <si>
    <t>New business margin (in %)</t>
  </si>
  <si>
    <t>1) Including reinsurance result.</t>
  </si>
  <si>
    <t>2) Total business volume comprises statutory gross premiums.</t>
  </si>
  <si>
    <t>3) Includes gross CSM of EUR 0.8bn as of 31.03.2025, for UniCredit Allianz Vita S.p.A., which was classified as held for sale in the 3Q 24.</t>
  </si>
  <si>
    <t>4) Refers to liability for remaining coverage (LRC). Includes PVFCF of EUR 21bn as of 31.03.2025, for UniCredit Allianz Vita S.p.A., which was classified as held for sale in the 3Q 24.</t>
  </si>
  <si>
    <t>Life/Health details for 1Q</t>
  </si>
  <si>
    <t>∆ 1Q 25 / 
1Q 24</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2) Includes, if applicable, acquisition-related expenses, income taxes related incidental benefits/expenses, litigation expenses and one-time effects from significant reinsurance transactions with disposal character.</t>
  </si>
  <si>
    <t>3) Excluding performance fees and other income.</t>
  </si>
  <si>
    <t>∆ 31.03.2025 / 31.12.2024</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_);_(* \(#,##0.00\);_(* &quot;-&quot;??_);_(@_)"/>
    <numFmt numFmtId="165" formatCode="#,##0.0000"/>
    <numFmt numFmtId="166" formatCode="dd/m/yyyy"/>
    <numFmt numFmtId="167" formatCode="#,##0.0%"/>
    <numFmt numFmtId="168" formatCode="0.0%"/>
    <numFmt numFmtId="169" formatCode="#,##0.0"/>
    <numFmt numFmtId="170" formatCode="\+#,##0%;\-#,##0%;\ 0%"/>
    <numFmt numFmtId="171" formatCode="\+#,##0%\-\p;\-#,##0%\-\p;\ 0%\-\p"/>
    <numFmt numFmtId="172" formatCode="#,##0.0;\-#,##0.0;#,##0.0"/>
    <numFmt numFmtId="173" formatCode="0.0"/>
    <numFmt numFmtId="174" formatCode="#,##0.0%\-\p;\-#,##0.0%\-\p;\ 0%\-\p"/>
    <numFmt numFmtId="175" formatCode="#,##0.0%\-\p;\-#,##0.0%\-\p;\ 0.0%\-\p"/>
    <numFmt numFmtId="176" formatCode="##0.0;\(##0.0\);\-"/>
    <numFmt numFmtId="177" formatCode="#,##0.0%;\-#,##0.0%;#,##0.0%"/>
  </numFmts>
  <fonts count="94">
    <font>
      <sz val="10"/>
      <color theme="1"/>
      <name val="Arial"/>
      <family val="2"/>
    </font>
    <font>
      <sz val="10"/>
      <color theme="1"/>
      <name val="Arial"/>
      <family val="2"/>
    </font>
    <font>
      <sz val="10"/>
      <name val="Arial"/>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FF0000"/>
      <name val="Arial"/>
      <family val="2"/>
    </font>
    <font>
      <sz val="14"/>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auto="1"/>
      </top>
      <bottom style="thin">
        <color auto="1"/>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auto="1"/>
      </top>
      <bottom/>
      <diagonal/>
    </border>
    <border>
      <left/>
      <right/>
      <top/>
      <bottom style="thin">
        <color auto="1"/>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0" fontId="10" fillId="0" borderId="0" applyNumberFormat="0" applyFill="0" applyBorder="0" applyAlignment="0" applyProtection="0">
      <alignment vertical="top"/>
      <protection locked="0"/>
    </xf>
    <xf numFmtId="4" fontId="12" fillId="0" borderId="0" applyNumberFormat="0" applyProtection="0">
      <alignment horizontal="left" vertical="center" indent="1"/>
    </xf>
    <xf numFmtId="4" fontId="23" fillId="0" borderId="14" applyNumberFormat="0" applyProtection="0">
      <alignment horizontal="left" vertical="center" wrapText="1" indent="1"/>
    </xf>
    <xf numFmtId="4" fontId="12" fillId="0" borderId="14" applyNumberFormat="0" applyProtection="0">
      <alignment horizontal="right" vertical="center"/>
    </xf>
    <xf numFmtId="0" fontId="4" fillId="0" borderId="0"/>
  </cellStyleXfs>
  <cellXfs count="1107">
    <xf numFmtId="0" fontId="0" fillId="0" borderId="0" xfId="0"/>
    <xf numFmtId="0" fontId="2" fillId="0" borderId="1" xfId="3" applyBorder="1"/>
    <xf numFmtId="0" fontId="2" fillId="0" borderId="2" xfId="3" applyBorder="1"/>
    <xf numFmtId="0" fontId="2" fillId="0" borderId="3" xfId="3" applyBorder="1"/>
    <xf numFmtId="0" fontId="2" fillId="0" borderId="0" xfId="3"/>
    <xf numFmtId="0" fontId="2" fillId="0" borderId="4" xfId="3" applyBorder="1"/>
    <xf numFmtId="0" fontId="2" fillId="0" borderId="5" xfId="3" applyBorder="1"/>
    <xf numFmtId="0" fontId="2" fillId="0" borderId="6" xfId="3" applyBorder="1"/>
    <xf numFmtId="0" fontId="2" fillId="0" borderId="7" xfId="3" applyBorder="1"/>
    <xf numFmtId="0" fontId="2" fillId="0" borderId="8" xfId="3" applyBorder="1"/>
    <xf numFmtId="0" fontId="2" fillId="0" borderId="9" xfId="3" applyBorder="1"/>
    <xf numFmtId="0" fontId="4" fillId="2" borderId="0" xfId="0" applyFont="1" applyFill="1" applyAlignment="1">
      <alignment horizontal="left"/>
    </xf>
    <xf numFmtId="0" fontId="0" fillId="2" borderId="0" xfId="0" applyFill="1"/>
    <xf numFmtId="0" fontId="6"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6"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1" fillId="2" borderId="0" xfId="4" applyFont="1" applyFill="1" applyAlignment="1" applyProtection="1">
      <alignment horizontal="left" vertical="top"/>
    </xf>
    <xf numFmtId="0" fontId="12" fillId="2" borderId="0" xfId="4" applyFont="1" applyFill="1" applyAlignment="1" applyProtection="1">
      <alignment horizontal="left" vertical="top"/>
    </xf>
    <xf numFmtId="0" fontId="13" fillId="2" borderId="0" xfId="0" applyFont="1" applyFill="1" applyAlignment="1">
      <alignment horizontal="left" vertical="top"/>
    </xf>
    <xf numFmtId="0" fontId="12" fillId="2" borderId="0" xfId="4" applyFont="1" applyFill="1" applyAlignment="1" applyProtection="1">
      <alignment horizontal="left" vertical="center"/>
    </xf>
    <xf numFmtId="0" fontId="13" fillId="2" borderId="0" xfId="0" applyFont="1" applyFill="1" applyAlignment="1">
      <alignment horizontal="left" vertical="center"/>
    </xf>
    <xf numFmtId="0" fontId="15" fillId="2" borderId="0" xfId="0" applyFont="1" applyFill="1" applyAlignment="1">
      <alignment horizontal="left" vertical="center"/>
    </xf>
    <xf numFmtId="0" fontId="12" fillId="2" borderId="0" xfId="0" applyFont="1" applyFill="1" applyAlignment="1">
      <alignment horizontal="left" vertical="center"/>
    </xf>
    <xf numFmtId="0" fontId="0" fillId="2" borderId="0" xfId="0" applyFill="1" applyAlignment="1">
      <alignment vertical="center"/>
    </xf>
    <xf numFmtId="0" fontId="4" fillId="2" borderId="0" xfId="0" applyFont="1" applyFill="1" applyAlignment="1">
      <alignment vertical="center"/>
    </xf>
    <xf numFmtId="0" fontId="12" fillId="2" borderId="0" xfId="0" applyFont="1" applyFill="1" applyAlignment="1">
      <alignment vertical="center"/>
    </xf>
    <xf numFmtId="0" fontId="11" fillId="2" borderId="0" xfId="4" applyFont="1" applyFill="1" applyAlignment="1" applyProtection="1">
      <alignment vertical="center"/>
    </xf>
    <xf numFmtId="3" fontId="28" fillId="2" borderId="0" xfId="0" applyNumberFormat="1" applyFont="1" applyFill="1" applyAlignment="1">
      <alignment horizontal="left" vertical="center" indent="1"/>
    </xf>
    <xf numFmtId="3" fontId="28" fillId="2" borderId="0" xfId="0" applyNumberFormat="1" applyFont="1" applyFill="1" applyAlignment="1">
      <alignment horizontal="left" vertical="center"/>
    </xf>
    <xf numFmtId="0" fontId="16" fillId="2" borderId="0" xfId="0" quotePrefix="1" applyFont="1" applyFill="1"/>
    <xf numFmtId="0" fontId="17" fillId="2" borderId="0" xfId="0" applyFont="1" applyFill="1" applyAlignment="1">
      <alignment vertical="center"/>
    </xf>
    <xf numFmtId="0" fontId="18" fillId="2" borderId="0" xfId="0" applyFont="1" applyFill="1"/>
    <xf numFmtId="0" fontId="19" fillId="2" borderId="0" xfId="0" applyFont="1" applyFill="1"/>
    <xf numFmtId="0" fontId="20" fillId="2" borderId="0" xfId="0" applyFont="1" applyFill="1"/>
    <xf numFmtId="0" fontId="20" fillId="2" borderId="0" xfId="0" applyFont="1" applyFill="1" applyAlignment="1">
      <alignment vertical="center"/>
    </xf>
    <xf numFmtId="0" fontId="21" fillId="2" borderId="0" xfId="0" applyFont="1" applyFill="1" applyAlignment="1">
      <alignment vertical="center"/>
    </xf>
    <xf numFmtId="0" fontId="22" fillId="2" borderId="0" xfId="0" applyFont="1" applyFill="1" applyAlignment="1">
      <alignment vertical="center"/>
    </xf>
    <xf numFmtId="0" fontId="23" fillId="2" borderId="10" xfId="5" applyNumberFormat="1" applyFont="1" applyFill="1" applyBorder="1" applyAlignment="1">
      <alignment vertical="center"/>
    </xf>
    <xf numFmtId="0" fontId="24" fillId="2" borderId="11" xfId="0" applyFont="1" applyFill="1" applyBorder="1" applyAlignment="1">
      <alignment horizontal="right" vertical="center"/>
    </xf>
    <xf numFmtId="0" fontId="4" fillId="2" borderId="13" xfId="0" applyFont="1" applyFill="1" applyBorder="1" applyAlignment="1">
      <alignment horizontal="left" vertical="center"/>
    </xf>
    <xf numFmtId="0" fontId="24" fillId="2" borderId="0" xfId="0" applyFont="1" applyFill="1" applyAlignment="1">
      <alignment horizontal="right" vertical="center"/>
    </xf>
    <xf numFmtId="14" fontId="5" fillId="2" borderId="13" xfId="6" applyNumberFormat="1" applyFont="1" applyFill="1" applyBorder="1" applyAlignment="1">
      <alignment horizontal="right" vertical="center" wrapText="1"/>
    </xf>
    <xf numFmtId="14" fontId="5" fillId="2" borderId="0" xfId="6" applyNumberFormat="1" applyFont="1" applyFill="1" applyBorder="1" applyAlignment="1">
      <alignment horizontal="right" vertical="center" wrapText="1"/>
    </xf>
    <xf numFmtId="14" fontId="26" fillId="2" borderId="13" xfId="6" applyNumberFormat="1" applyFont="1" applyFill="1" applyBorder="1" applyAlignment="1">
      <alignment horizontal="right" vertical="center" wrapText="1"/>
    </xf>
    <xf numFmtId="14" fontId="27" fillId="2" borderId="0" xfId="6" applyNumberFormat="1" applyFont="1" applyFill="1" applyBorder="1" applyAlignment="1">
      <alignment horizontal="right" vertical="center" wrapText="1"/>
    </xf>
    <xf numFmtId="3" fontId="28" fillId="2" borderId="15" xfId="0" applyNumberFormat="1" applyFont="1" applyFill="1" applyBorder="1" applyAlignment="1">
      <alignment horizontal="left" vertical="center"/>
    </xf>
    <xf numFmtId="165" fontId="16" fillId="2" borderId="15" xfId="0" applyNumberFormat="1" applyFont="1" applyFill="1" applyBorder="1" applyAlignment="1">
      <alignment horizontal="right" vertical="center"/>
    </xf>
    <xf numFmtId="165" fontId="29" fillId="2" borderId="0" xfId="0" applyNumberFormat="1" applyFont="1" applyFill="1" applyAlignment="1">
      <alignment horizontal="right" vertical="center"/>
    </xf>
    <xf numFmtId="3" fontId="29" fillId="2" borderId="0" xfId="0" applyNumberFormat="1" applyFont="1" applyFill="1" applyAlignment="1">
      <alignment horizontal="right" vertical="center"/>
    </xf>
    <xf numFmtId="165" fontId="30" fillId="2" borderId="15" xfId="0" applyNumberFormat="1" applyFont="1" applyFill="1" applyBorder="1" applyAlignment="1">
      <alignment horizontal="right" vertical="center"/>
    </xf>
    <xf numFmtId="0" fontId="31" fillId="2" borderId="16" xfId="0" applyFont="1" applyFill="1" applyBorder="1" applyAlignment="1">
      <alignment vertical="center"/>
    </xf>
    <xf numFmtId="3" fontId="28" fillId="2" borderId="16" xfId="7" quotePrefix="1" applyNumberFormat="1" applyFont="1" applyFill="1" applyBorder="1">
      <alignment horizontal="right" vertical="center"/>
    </xf>
    <xf numFmtId="3" fontId="29" fillId="2" borderId="0" xfId="7" quotePrefix="1" applyNumberFormat="1" applyFont="1" applyFill="1" applyBorder="1">
      <alignment horizontal="right" vertical="center"/>
    </xf>
    <xf numFmtId="3" fontId="30"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0" fontId="31" fillId="2" borderId="0" xfId="0" applyFont="1" applyFill="1" applyAlignment="1">
      <alignment vertical="center"/>
    </xf>
    <xf numFmtId="3" fontId="28" fillId="2" borderId="0" xfId="7" quotePrefix="1" applyNumberFormat="1" applyFont="1" applyFill="1" applyBorder="1">
      <alignment horizontal="right" vertical="center"/>
    </xf>
    <xf numFmtId="0" fontId="5" fillId="2" borderId="13" xfId="0" applyFont="1" applyFill="1" applyBorder="1" applyAlignment="1">
      <alignment horizontal="right" vertical="center"/>
    </xf>
    <xf numFmtId="0" fontId="26" fillId="2" borderId="13" xfId="0" applyFont="1" applyFill="1" applyBorder="1" applyAlignment="1">
      <alignment horizontal="right" vertical="center"/>
    </xf>
    <xf numFmtId="3" fontId="30" fillId="2" borderId="0" xfId="0" applyNumberFormat="1" applyFont="1" applyFill="1" applyAlignment="1">
      <alignment horizontal="right" vertical="center"/>
    </xf>
    <xf numFmtId="0" fontId="16" fillId="2" borderId="0" xfId="0" applyFont="1" applyFill="1" applyAlignment="1">
      <alignment vertical="center"/>
    </xf>
    <xf numFmtId="3" fontId="25" fillId="2" borderId="11" xfId="0" quotePrefix="1" applyNumberFormat="1" applyFont="1" applyFill="1" applyBorder="1" applyAlignment="1">
      <alignment vertical="top"/>
    </xf>
    <xf numFmtId="3" fontId="25" fillId="2" borderId="11" xfId="0" quotePrefix="1" applyNumberFormat="1" applyFont="1" applyFill="1" applyBorder="1" applyAlignment="1">
      <alignment horizontal="center" vertical="top"/>
    </xf>
    <xf numFmtId="3" fontId="16" fillId="2" borderId="15" xfId="0" applyNumberFormat="1" applyFont="1" applyFill="1" applyBorder="1" applyAlignment="1">
      <alignment horizontal="right" vertical="center"/>
    </xf>
    <xf numFmtId="3" fontId="28" fillId="2" borderId="15" xfId="0" applyNumberFormat="1" applyFont="1" applyFill="1" applyBorder="1" applyAlignment="1">
      <alignment horizontal="right" vertical="center"/>
    </xf>
    <xf numFmtId="3" fontId="16" fillId="2" borderId="15" xfId="0" applyNumberFormat="1" applyFont="1" applyFill="1" applyBorder="1" applyAlignment="1">
      <alignment horizontal="left" vertical="center"/>
    </xf>
    <xf numFmtId="4" fontId="16" fillId="2" borderId="15" xfId="0" applyNumberFormat="1" applyFont="1" applyFill="1" applyBorder="1" applyAlignment="1">
      <alignment horizontal="right" vertical="center"/>
    </xf>
    <xf numFmtId="4" fontId="29" fillId="2" borderId="0" xfId="0" applyNumberFormat="1" applyFont="1" applyFill="1" applyAlignment="1">
      <alignment horizontal="right" vertical="center"/>
    </xf>
    <xf numFmtId="3" fontId="16" fillId="2" borderId="17" xfId="0" applyNumberFormat="1" applyFont="1" applyFill="1" applyBorder="1" applyAlignment="1">
      <alignment horizontal="right" vertical="center"/>
    </xf>
    <xf numFmtId="3" fontId="30" fillId="2" borderId="0" xfId="7" applyNumberFormat="1" applyFont="1" applyFill="1" applyBorder="1">
      <alignment horizontal="right" vertical="center"/>
    </xf>
    <xf numFmtId="0" fontId="24" fillId="2" borderId="0" xfId="0" applyFont="1" applyFill="1"/>
    <xf numFmtId="0" fontId="16" fillId="2" borderId="0" xfId="0" quotePrefix="1" applyFont="1" applyFill="1" applyAlignment="1">
      <alignment vertical="center"/>
    </xf>
    <xf numFmtId="0" fontId="16" fillId="2" borderId="15" xfId="0" applyFont="1" applyFill="1" applyBorder="1" applyAlignment="1">
      <alignment vertical="center"/>
    </xf>
    <xf numFmtId="0" fontId="28" fillId="2" borderId="18" xfId="0" applyFont="1" applyFill="1" applyBorder="1" applyAlignment="1">
      <alignment vertical="center"/>
    </xf>
    <xf numFmtId="0" fontId="24" fillId="2" borderId="0" xfId="0" quotePrefix="1" applyFont="1" applyFill="1" applyAlignment="1">
      <alignment vertical="center"/>
    </xf>
    <xf numFmtId="0" fontId="16" fillId="2" borderId="0" xfId="0" applyFont="1" applyFill="1" applyAlignment="1">
      <alignment vertical="top" wrapText="1"/>
    </xf>
    <xf numFmtId="0" fontId="16" fillId="2" borderId="0" xfId="0" applyFont="1" applyFill="1" applyAlignment="1">
      <alignment vertical="top"/>
    </xf>
    <xf numFmtId="0" fontId="18" fillId="2" borderId="0" xfId="0" applyFont="1" applyFill="1" applyAlignment="1">
      <alignment vertical="center"/>
    </xf>
    <xf numFmtId="0" fontId="18" fillId="2" borderId="0" xfId="0" applyFont="1" applyFill="1" applyAlignment="1">
      <alignment horizontal="right" vertical="center"/>
    </xf>
    <xf numFmtId="0" fontId="18" fillId="2" borderId="0" xfId="0" quotePrefix="1" applyFont="1" applyFill="1"/>
    <xf numFmtId="0" fontId="20" fillId="2" borderId="0" xfId="0" quotePrefix="1" applyFont="1" applyFill="1" applyAlignment="1">
      <alignment vertical="center"/>
    </xf>
    <xf numFmtId="166" fontId="32" fillId="2" borderId="11" xfId="5" applyNumberFormat="1" applyFont="1" applyFill="1" applyBorder="1" applyAlignment="1">
      <alignment vertical="center"/>
    </xf>
    <xf numFmtId="3" fontId="33"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vertical="center"/>
    </xf>
    <xf numFmtId="3" fontId="25" fillId="2" borderId="11" xfId="0" quotePrefix="1" applyNumberFormat="1" applyFont="1" applyFill="1" applyBorder="1" applyAlignment="1">
      <alignment horizontal="right" vertical="center"/>
    </xf>
    <xf numFmtId="3" fontId="25" fillId="2" borderId="0" xfId="0" quotePrefix="1" applyNumberFormat="1" applyFont="1" applyFill="1" applyAlignment="1">
      <alignment horizontal="left" vertical="top"/>
    </xf>
    <xf numFmtId="3" fontId="34" fillId="2" borderId="11" xfId="0" quotePrefix="1" applyNumberFormat="1" applyFont="1" applyFill="1" applyBorder="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3" fillId="2" borderId="0" xfId="0" quotePrefix="1" applyNumberFormat="1" applyFont="1" applyFill="1" applyAlignment="1">
      <alignment horizontal="left" vertical="top"/>
    </xf>
    <xf numFmtId="0" fontId="23" fillId="2" borderId="13" xfId="5" applyNumberFormat="1" applyFont="1" applyFill="1" applyBorder="1" applyAlignment="1"/>
    <xf numFmtId="14" fontId="5" fillId="2" borderId="0" xfId="6" applyNumberFormat="1" applyFont="1" applyFill="1" applyBorder="1" applyAlignment="1">
      <alignment wrapText="1"/>
    </xf>
    <xf numFmtId="14" fontId="5" fillId="2" borderId="13" xfId="6" applyNumberFormat="1" applyFont="1" applyFill="1" applyBorder="1" applyAlignment="1">
      <alignment horizontal="right" wrapText="1"/>
    </xf>
    <xf numFmtId="14" fontId="5" fillId="2" borderId="0" xfId="6" applyNumberFormat="1" applyFont="1" applyFill="1" applyBorder="1" applyAlignment="1">
      <alignment horizontal="right" wrapText="1"/>
    </xf>
    <xf numFmtId="14" fontId="26" fillId="2" borderId="13" xfId="6" applyNumberFormat="1" applyFont="1" applyFill="1" applyBorder="1" applyAlignment="1">
      <alignment horizontal="right" wrapText="1"/>
    </xf>
    <xf numFmtId="14" fontId="27" fillId="2" borderId="0" xfId="6" applyNumberFormat="1" applyFont="1" applyFill="1" applyBorder="1" applyAlignment="1">
      <alignment horizontal="right" wrapText="1"/>
    </xf>
    <xf numFmtId="14" fontId="39" fillId="2" borderId="13"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0" fillId="2" borderId="0" xfId="6" applyNumberFormat="1" applyFont="1" applyFill="1" applyBorder="1" applyAlignment="1">
      <alignmen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66" fontId="23" fillId="2" borderId="0" xfId="0" applyNumberFormat="1" applyFont="1" applyFill="1"/>
    <xf numFmtId="3" fontId="16" fillId="2" borderId="0" xfId="0" applyNumberFormat="1" applyFont="1" applyFill="1" applyAlignment="1">
      <alignment vertical="center"/>
    </xf>
    <xf numFmtId="3" fontId="44" fillId="2" borderId="0" xfId="0" applyNumberFormat="1" applyFont="1" applyFill="1" applyAlignment="1">
      <alignment vertical="center"/>
    </xf>
    <xf numFmtId="167" fontId="30" fillId="2" borderId="0" xfId="2" applyNumberFormat="1" applyFont="1" applyFill="1" applyAlignment="1">
      <alignment horizontal="right" vertical="center"/>
    </xf>
    <xf numFmtId="3" fontId="45" fillId="2" borderId="0" xfId="0" applyNumberFormat="1" applyFont="1" applyFill="1" applyAlignment="1">
      <alignment horizontal="right" vertical="center"/>
    </xf>
    <xf numFmtId="167" fontId="45"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3" fontId="47" fillId="2" borderId="0" xfId="0" applyNumberFormat="1" applyFont="1" applyFill="1" applyAlignment="1">
      <alignment vertical="center"/>
    </xf>
    <xf numFmtId="167" fontId="46" fillId="2" borderId="0" xfId="2" applyNumberFormat="1" applyFont="1" applyFill="1" applyAlignment="1">
      <alignment horizontal="right" vertical="center"/>
    </xf>
    <xf numFmtId="3" fontId="48" fillId="2" borderId="0" xfId="0" applyNumberFormat="1" applyFont="1" applyFill="1" applyAlignment="1">
      <alignment horizontal="right" vertical="center"/>
    </xf>
    <xf numFmtId="3" fontId="49" fillId="2" borderId="0" xfId="0" applyNumberFormat="1" applyFont="1" applyFill="1" applyAlignment="1">
      <alignment vertical="center"/>
    </xf>
    <xf numFmtId="167" fontId="48" fillId="2" borderId="0" xfId="2" applyNumberFormat="1" applyFont="1" applyFill="1" applyAlignment="1">
      <alignment horizontal="right" vertical="center"/>
    </xf>
    <xf numFmtId="3" fontId="50" fillId="2" borderId="0" xfId="0" applyNumberFormat="1" applyFont="1" applyFill="1" applyAlignment="1">
      <alignment horizontal="right" vertical="center"/>
    </xf>
    <xf numFmtId="3" fontId="51" fillId="2" borderId="0" xfId="0" applyNumberFormat="1" applyFont="1" applyFill="1" applyAlignment="1">
      <alignment vertical="center"/>
    </xf>
    <xf numFmtId="167" fontId="50" fillId="2" borderId="0" xfId="2" applyNumberFormat="1" applyFont="1" applyFill="1" applyAlignment="1">
      <alignment horizontal="right" vertical="center"/>
    </xf>
    <xf numFmtId="3" fontId="52" fillId="2" borderId="0" xfId="0" applyNumberFormat="1" applyFont="1" applyFill="1" applyAlignment="1">
      <alignment horizontal="right" vertical="center"/>
    </xf>
    <xf numFmtId="3" fontId="53" fillId="2" borderId="0" xfId="0" applyNumberFormat="1" applyFont="1" applyFill="1" applyAlignment="1">
      <alignment vertical="center"/>
    </xf>
    <xf numFmtId="167" fontId="52" fillId="2" borderId="0" xfId="2" applyNumberFormat="1" applyFont="1" applyFill="1" applyAlignment="1">
      <alignment horizontal="right" vertical="center"/>
    </xf>
    <xf numFmtId="3" fontId="16" fillId="2" borderId="15" xfId="0" applyNumberFormat="1" applyFont="1" applyFill="1" applyBorder="1" applyAlignment="1">
      <alignment vertical="center"/>
    </xf>
    <xf numFmtId="3" fontId="30" fillId="2" borderId="15" xfId="0" applyNumberFormat="1" applyFont="1" applyFill="1" applyBorder="1" applyAlignment="1">
      <alignment horizontal="right" vertical="center"/>
    </xf>
    <xf numFmtId="167" fontId="30" fillId="2" borderId="15" xfId="2"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67" fontId="45"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7" fontId="46" fillId="2" borderId="15" xfId="2" applyNumberFormat="1" applyFont="1" applyFill="1" applyBorder="1" applyAlignment="1">
      <alignment horizontal="right" vertical="center"/>
    </xf>
    <xf numFmtId="3" fontId="48" fillId="2" borderId="15" xfId="0" applyNumberFormat="1" applyFont="1" applyFill="1" applyBorder="1" applyAlignment="1">
      <alignment horizontal="right" vertical="center"/>
    </xf>
    <xf numFmtId="167" fontId="48" fillId="2" borderId="15" xfId="2" applyNumberFormat="1" applyFont="1" applyFill="1" applyBorder="1" applyAlignment="1">
      <alignment horizontal="right" vertical="center"/>
    </xf>
    <xf numFmtId="3" fontId="50" fillId="2" borderId="15" xfId="0" applyNumberFormat="1" applyFont="1" applyFill="1" applyBorder="1" applyAlignment="1">
      <alignment horizontal="right" vertical="center"/>
    </xf>
    <xf numFmtId="167" fontId="50" fillId="2" borderId="15" xfId="2" applyNumberFormat="1" applyFont="1" applyFill="1" applyBorder="1" applyAlignment="1">
      <alignment horizontal="right" vertical="center"/>
    </xf>
    <xf numFmtId="3" fontId="52" fillId="2" borderId="15" xfId="0" applyNumberFormat="1" applyFont="1" applyFill="1" applyBorder="1" applyAlignment="1">
      <alignment horizontal="right" vertical="center"/>
    </xf>
    <xf numFmtId="167" fontId="52" fillId="2" borderId="15" xfId="2" applyNumberFormat="1" applyFont="1" applyFill="1" applyBorder="1" applyAlignment="1">
      <alignment horizontal="right" vertical="center"/>
    </xf>
    <xf numFmtId="3" fontId="28" fillId="2" borderId="0" xfId="0" applyNumberFormat="1" applyFont="1" applyFill="1" applyAlignment="1">
      <alignment vertical="center"/>
    </xf>
    <xf numFmtId="3" fontId="28" fillId="2" borderId="18" xfId="0" applyNumberFormat="1" applyFont="1" applyFill="1" applyBorder="1" applyAlignment="1">
      <alignment vertical="center"/>
    </xf>
    <xf numFmtId="3" fontId="30" fillId="2" borderId="18" xfId="0" applyNumberFormat="1" applyFont="1" applyFill="1" applyBorder="1" applyAlignment="1">
      <alignment vertical="center"/>
    </xf>
    <xf numFmtId="3" fontId="54" fillId="2" borderId="0" xfId="0" applyNumberFormat="1" applyFont="1" applyFill="1" applyAlignment="1">
      <alignment vertical="center"/>
    </xf>
    <xf numFmtId="167" fontId="30" fillId="2" borderId="18" xfId="2" applyNumberFormat="1" applyFont="1" applyFill="1" applyBorder="1" applyAlignment="1">
      <alignment horizontal="right" vertical="center"/>
    </xf>
    <xf numFmtId="3" fontId="45" fillId="2" borderId="18" xfId="0" applyNumberFormat="1" applyFont="1" applyFill="1" applyBorder="1" applyAlignment="1">
      <alignment vertical="center"/>
    </xf>
    <xf numFmtId="167" fontId="45"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3" fontId="46" fillId="2" borderId="0" xfId="0" applyNumberFormat="1" applyFont="1" applyFill="1" applyAlignment="1">
      <alignment vertical="center"/>
    </xf>
    <xf numFmtId="167" fontId="46" fillId="2" borderId="18" xfId="2" applyNumberFormat="1" applyFont="1" applyFill="1" applyBorder="1" applyAlignment="1">
      <alignment horizontal="right" vertical="center"/>
    </xf>
    <xf numFmtId="3" fontId="48" fillId="2" borderId="18" xfId="0" applyNumberFormat="1" applyFont="1" applyFill="1" applyBorder="1" applyAlignment="1">
      <alignment vertical="center"/>
    </xf>
    <xf numFmtId="3" fontId="48" fillId="2" borderId="0" xfId="0" applyNumberFormat="1" applyFont="1" applyFill="1" applyAlignment="1">
      <alignment vertical="center"/>
    </xf>
    <xf numFmtId="167" fontId="48" fillId="2" borderId="18" xfId="2" applyNumberFormat="1" applyFont="1" applyFill="1" applyBorder="1" applyAlignment="1">
      <alignment horizontal="right" vertical="center"/>
    </xf>
    <xf numFmtId="3" fontId="50" fillId="2" borderId="18" xfId="0" applyNumberFormat="1" applyFont="1" applyFill="1" applyBorder="1" applyAlignment="1">
      <alignment vertical="center"/>
    </xf>
    <xf numFmtId="3" fontId="50" fillId="2" borderId="0" xfId="0" applyNumberFormat="1" applyFont="1" applyFill="1" applyAlignment="1">
      <alignment vertical="center"/>
    </xf>
    <xf numFmtId="167" fontId="50" fillId="2" borderId="18" xfId="2" applyNumberFormat="1" applyFont="1" applyFill="1" applyBorder="1" applyAlignment="1">
      <alignment horizontal="right" vertical="center"/>
    </xf>
    <xf numFmtId="3" fontId="52" fillId="2" borderId="18" xfId="0" applyNumberFormat="1" applyFont="1" applyFill="1" applyBorder="1" applyAlignment="1">
      <alignment vertical="center"/>
    </xf>
    <xf numFmtId="3" fontId="52" fillId="2" borderId="0" xfId="0" applyNumberFormat="1" applyFont="1" applyFill="1" applyAlignment="1">
      <alignment vertical="center"/>
    </xf>
    <xf numFmtId="167" fontId="52" fillId="2" borderId="18" xfId="2" applyNumberFormat="1" applyFont="1" applyFill="1" applyBorder="1" applyAlignment="1">
      <alignment horizontal="right" vertical="center"/>
    </xf>
    <xf numFmtId="0" fontId="23" fillId="2" borderId="0" xfId="6" quotePrefix="1" applyNumberFormat="1" applyFill="1" applyBorder="1" applyAlignment="1">
      <alignment horizontal="left" vertical="center" wrapText="1"/>
    </xf>
    <xf numFmtId="3" fontId="24" fillId="2" borderId="0" xfId="7" quotePrefix="1" applyNumberFormat="1" applyFont="1" applyFill="1" applyBorder="1" applyAlignment="1">
      <alignment vertical="center"/>
    </xf>
    <xf numFmtId="3" fontId="26"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168" fontId="30" fillId="2" borderId="0" xfId="2" applyNumberFormat="1" applyFont="1" applyFill="1" applyAlignment="1">
      <alignment horizontal="right" vertical="center"/>
    </xf>
    <xf numFmtId="168" fontId="54" fillId="2" borderId="0" xfId="2" applyNumberFormat="1" applyFont="1" applyFill="1" applyAlignment="1">
      <alignment horizontal="right" vertical="center"/>
    </xf>
    <xf numFmtId="3" fontId="40" fillId="2" borderId="0" xfId="7" quotePrefix="1" applyNumberFormat="1" applyFont="1" applyFill="1" applyBorder="1" applyAlignment="1">
      <alignment vertical="center"/>
    </xf>
    <xf numFmtId="168" fontId="46"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8" fontId="48"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8" fontId="50"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0" fontId="32" fillId="2" borderId="0" xfId="0" applyFont="1" applyFill="1" applyAlignment="1">
      <alignment vertical="center"/>
    </xf>
    <xf numFmtId="0" fontId="19" fillId="2" borderId="0" xfId="0" applyFont="1" applyFill="1" applyAlignment="1">
      <alignment vertical="center"/>
    </xf>
    <xf numFmtId="0" fontId="25" fillId="2" borderId="0" xfId="0" applyFont="1" applyFill="1" applyAlignment="1">
      <alignment vertical="center"/>
    </xf>
    <xf numFmtId="0" fontId="55" fillId="2" borderId="0" xfId="0" applyFont="1" applyFill="1" applyAlignment="1">
      <alignment vertical="center"/>
    </xf>
    <xf numFmtId="0" fontId="35"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14" fontId="27" fillId="2" borderId="0" xfId="6" applyNumberFormat="1" applyFont="1" applyFill="1" applyBorder="1" applyAlignment="1">
      <alignment wrapText="1"/>
    </xf>
    <xf numFmtId="0" fontId="16" fillId="2" borderId="19" xfId="0" applyFont="1" applyFill="1" applyBorder="1" applyAlignment="1">
      <alignment vertical="center"/>
    </xf>
    <xf numFmtId="3" fontId="16" fillId="2" borderId="19" xfId="0" applyNumberFormat="1" applyFont="1" applyFill="1" applyBorder="1" applyAlignment="1">
      <alignment vertical="center"/>
    </xf>
    <xf numFmtId="3" fontId="30" fillId="2" borderId="19" xfId="0" applyNumberFormat="1" applyFont="1" applyFill="1" applyBorder="1" applyAlignment="1">
      <alignment horizontal="right" vertical="center"/>
    </xf>
    <xf numFmtId="167" fontId="30" fillId="2" borderId="19" xfId="2" applyNumberFormat="1" applyFont="1" applyFill="1" applyBorder="1" applyAlignment="1">
      <alignment horizontal="right" vertical="center"/>
    </xf>
    <xf numFmtId="0" fontId="24" fillId="2" borderId="0" xfId="0" quotePrefix="1" applyFont="1" applyFill="1"/>
    <xf numFmtId="3" fontId="45" fillId="2" borderId="19" xfId="0" applyNumberFormat="1" applyFont="1" applyFill="1" applyBorder="1" applyAlignment="1">
      <alignment horizontal="right" vertical="center"/>
    </xf>
    <xf numFmtId="167" fontId="45" fillId="2" borderId="19" xfId="2" applyNumberFormat="1" applyFont="1" applyFill="1" applyBorder="1" applyAlignment="1">
      <alignment horizontal="right" vertical="center"/>
    </xf>
    <xf numFmtId="3" fontId="46" fillId="2" borderId="19" xfId="0" applyNumberFormat="1" applyFont="1" applyFill="1" applyBorder="1" applyAlignment="1">
      <alignment horizontal="right" vertical="center"/>
    </xf>
    <xf numFmtId="167" fontId="46" fillId="2" borderId="19" xfId="2" applyNumberFormat="1" applyFont="1" applyFill="1" applyBorder="1" applyAlignment="1">
      <alignment horizontal="right" vertical="center"/>
    </xf>
    <xf numFmtId="3" fontId="48" fillId="2" borderId="19" xfId="0" applyNumberFormat="1" applyFont="1" applyFill="1" applyBorder="1" applyAlignment="1">
      <alignment horizontal="right" vertical="center"/>
    </xf>
    <xf numFmtId="167" fontId="48" fillId="2" borderId="19" xfId="2" applyNumberFormat="1" applyFont="1" applyFill="1" applyBorder="1" applyAlignment="1">
      <alignment horizontal="right" vertical="center"/>
    </xf>
    <xf numFmtId="3" fontId="50" fillId="2" borderId="19" xfId="0" applyNumberFormat="1" applyFont="1" applyFill="1" applyBorder="1" applyAlignment="1">
      <alignment horizontal="right" vertical="center"/>
    </xf>
    <xf numFmtId="167" fontId="50" fillId="2" borderId="19" xfId="2" applyNumberFormat="1" applyFont="1" applyFill="1" applyBorder="1" applyAlignment="1">
      <alignment horizontal="right" vertical="center"/>
    </xf>
    <xf numFmtId="3" fontId="52" fillId="2" borderId="19" xfId="0" applyNumberFormat="1" applyFont="1" applyFill="1" applyBorder="1" applyAlignment="1">
      <alignment horizontal="right" vertical="center"/>
    </xf>
    <xf numFmtId="167" fontId="52" fillId="2" borderId="19" xfId="2" applyNumberFormat="1" applyFont="1" applyFill="1" applyBorder="1" applyAlignment="1">
      <alignment horizontal="right" vertical="center"/>
    </xf>
    <xf numFmtId="0" fontId="56" fillId="2" borderId="15" xfId="0" applyFont="1" applyFill="1" applyBorder="1" applyAlignment="1">
      <alignment horizontal="left" vertical="center" indent="1"/>
    </xf>
    <xf numFmtId="3" fontId="56" fillId="2" borderId="15" xfId="0" applyNumberFormat="1" applyFont="1" applyFill="1" applyBorder="1" applyAlignment="1">
      <alignment vertical="center"/>
    </xf>
    <xf numFmtId="3" fontId="56" fillId="2" borderId="0" xfId="0" applyNumberFormat="1" applyFont="1" applyFill="1" applyAlignment="1">
      <alignment vertical="center"/>
    </xf>
    <xf numFmtId="3" fontId="57" fillId="2" borderId="15" xfId="0" applyNumberFormat="1" applyFont="1" applyFill="1" applyBorder="1" applyAlignment="1">
      <alignment horizontal="right" vertical="center"/>
    </xf>
    <xf numFmtId="3" fontId="58" fillId="2" borderId="0" xfId="0" applyNumberFormat="1" applyFont="1" applyFill="1" applyAlignment="1">
      <alignment vertical="center"/>
    </xf>
    <xf numFmtId="167" fontId="57" fillId="2" borderId="15" xfId="2" applyNumberFormat="1" applyFont="1" applyFill="1" applyBorder="1" applyAlignment="1">
      <alignment horizontal="right" vertical="center"/>
    </xf>
    <xf numFmtId="0" fontId="16" fillId="2" borderId="20" xfId="0" applyFont="1" applyFill="1" applyBorder="1" applyAlignment="1">
      <alignment vertical="center"/>
    </xf>
    <xf numFmtId="3" fontId="16" fillId="2" borderId="20" xfId="0" applyNumberFormat="1" applyFont="1" applyFill="1" applyBorder="1" applyAlignment="1">
      <alignment vertical="center"/>
    </xf>
    <xf numFmtId="3" fontId="45" fillId="2" borderId="20" xfId="0" applyNumberFormat="1" applyFont="1" applyFill="1" applyBorder="1" applyAlignment="1">
      <alignment horizontal="right" vertical="center"/>
    </xf>
    <xf numFmtId="167" fontId="45" fillId="2" borderId="20" xfId="2" applyNumberFormat="1" applyFont="1" applyFill="1" applyBorder="1" applyAlignment="1">
      <alignment horizontal="right" vertical="center"/>
    </xf>
    <xf numFmtId="3" fontId="46" fillId="2" borderId="20" xfId="0" applyNumberFormat="1" applyFont="1" applyFill="1" applyBorder="1" applyAlignment="1">
      <alignment horizontal="right" vertical="center"/>
    </xf>
    <xf numFmtId="167" fontId="46" fillId="2" borderId="20" xfId="2" applyNumberFormat="1" applyFont="1" applyFill="1" applyBorder="1" applyAlignment="1">
      <alignment horizontal="right" vertical="center"/>
    </xf>
    <xf numFmtId="3" fontId="48" fillId="2" borderId="20" xfId="0" applyNumberFormat="1" applyFont="1" applyFill="1" applyBorder="1" applyAlignment="1">
      <alignment horizontal="right" vertical="center"/>
    </xf>
    <xf numFmtId="167" fontId="48" fillId="2" borderId="20" xfId="2" applyNumberFormat="1" applyFont="1" applyFill="1" applyBorder="1" applyAlignment="1">
      <alignment horizontal="right" vertical="center"/>
    </xf>
    <xf numFmtId="3" fontId="50" fillId="2" borderId="20" xfId="0" applyNumberFormat="1" applyFont="1" applyFill="1" applyBorder="1" applyAlignment="1">
      <alignment horizontal="right" vertical="center"/>
    </xf>
    <xf numFmtId="167" fontId="50" fillId="2" borderId="20" xfId="2" applyNumberFormat="1" applyFont="1" applyFill="1" applyBorder="1" applyAlignment="1">
      <alignment horizontal="right" vertical="center"/>
    </xf>
    <xf numFmtId="3" fontId="52" fillId="2" borderId="20" xfId="0" applyNumberFormat="1" applyFont="1" applyFill="1" applyBorder="1" applyAlignment="1">
      <alignment horizontal="right" vertical="center"/>
    </xf>
    <xf numFmtId="167" fontId="52" fillId="2" borderId="20" xfId="2" applyNumberFormat="1" applyFont="1" applyFill="1" applyBorder="1" applyAlignment="1">
      <alignment horizontal="right" vertical="center"/>
    </xf>
    <xf numFmtId="0" fontId="28" fillId="2" borderId="0" xfId="0" applyFont="1" applyFill="1" applyAlignment="1">
      <alignment vertical="center"/>
    </xf>
    <xf numFmtId="3" fontId="45" fillId="2" borderId="13" xfId="0" applyNumberFormat="1" applyFont="1" applyFill="1" applyBorder="1" applyAlignment="1">
      <alignment horizontal="right" vertical="center"/>
    </xf>
    <xf numFmtId="167" fontId="45" fillId="2" borderId="13"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7" fontId="46" fillId="2" borderId="13" xfId="2" applyNumberFormat="1" applyFont="1" applyFill="1" applyBorder="1" applyAlignment="1">
      <alignment horizontal="right" vertical="center"/>
    </xf>
    <xf numFmtId="3" fontId="48" fillId="2" borderId="13" xfId="0" applyNumberFormat="1" applyFont="1" applyFill="1" applyBorder="1" applyAlignment="1">
      <alignment horizontal="right" vertical="center"/>
    </xf>
    <xf numFmtId="167" fontId="48" fillId="2" borderId="13" xfId="2" applyNumberFormat="1" applyFont="1" applyFill="1" applyBorder="1" applyAlignment="1">
      <alignment horizontal="right" vertical="center"/>
    </xf>
    <xf numFmtId="3" fontId="50" fillId="2" borderId="13" xfId="0" applyNumberFormat="1" applyFont="1" applyFill="1" applyBorder="1" applyAlignment="1">
      <alignment horizontal="right" vertical="center"/>
    </xf>
    <xf numFmtId="167" fontId="50" fillId="2" borderId="13" xfId="2" applyNumberFormat="1" applyFont="1" applyFill="1" applyBorder="1" applyAlignment="1">
      <alignment horizontal="right" vertical="center"/>
    </xf>
    <xf numFmtId="3" fontId="52" fillId="2" borderId="13" xfId="0" applyNumberFormat="1" applyFont="1" applyFill="1" applyBorder="1" applyAlignment="1">
      <alignment horizontal="right" vertical="center"/>
    </xf>
    <xf numFmtId="167" fontId="52" fillId="2" borderId="13" xfId="2" applyNumberFormat="1" applyFont="1" applyFill="1" applyBorder="1" applyAlignment="1">
      <alignment horizontal="right" vertical="center"/>
    </xf>
    <xf numFmtId="0" fontId="24" fillId="2" borderId="0" xfId="0" quotePrefix="1" applyFont="1" applyFill="1" applyAlignment="1">
      <alignment horizontal="right" vertical="center"/>
    </xf>
    <xf numFmtId="0" fontId="59" fillId="2" borderId="0" xfId="0" applyFont="1" applyFill="1" applyAlignment="1">
      <alignment vertical="top"/>
    </xf>
    <xf numFmtId="3" fontId="30" fillId="2" borderId="20" xfId="0" applyNumberFormat="1" applyFont="1" applyFill="1" applyBorder="1" applyAlignment="1">
      <alignment horizontal="right" vertical="center"/>
    </xf>
    <xf numFmtId="167" fontId="30" fillId="2" borderId="20" xfId="2" applyNumberFormat="1" applyFont="1" applyFill="1" applyBorder="1" applyAlignment="1">
      <alignment horizontal="right" vertical="center"/>
    </xf>
    <xf numFmtId="3" fontId="30" fillId="2" borderId="13" xfId="0" applyNumberFormat="1" applyFont="1" applyFill="1" applyBorder="1" applyAlignment="1">
      <alignment horizontal="right" vertical="center"/>
    </xf>
    <xf numFmtId="167" fontId="30" fillId="2" borderId="13" xfId="2" applyNumberFormat="1" applyFont="1" applyFill="1" applyBorder="1" applyAlignment="1">
      <alignment horizontal="right" vertical="center"/>
    </xf>
    <xf numFmtId="3" fontId="24" fillId="2" borderId="0" xfId="0" quotePrefix="1" applyNumberFormat="1" applyFont="1" applyFill="1" applyAlignment="1">
      <alignment vertical="center"/>
    </xf>
    <xf numFmtId="3" fontId="24" fillId="2" borderId="0" xfId="0" applyNumberFormat="1" applyFont="1" applyFill="1" applyAlignment="1">
      <alignment vertical="center"/>
    </xf>
    <xf numFmtId="3" fontId="24" fillId="2" borderId="0" xfId="0" applyNumberFormat="1" applyFont="1" applyFill="1"/>
    <xf numFmtId="3" fontId="24" fillId="2" borderId="0" xfId="0" applyNumberFormat="1" applyFont="1" applyFill="1" applyAlignment="1">
      <alignment horizontal="right" vertical="center"/>
    </xf>
    <xf numFmtId="0" fontId="26" fillId="2" borderId="0" xfId="0" applyFont="1" applyFill="1"/>
    <xf numFmtId="0" fontId="61" fillId="2" borderId="11" xfId="0" applyFont="1" applyFill="1" applyBorder="1" applyAlignment="1">
      <alignment horizontal="center" vertical="top" wrapText="1"/>
    </xf>
    <xf numFmtId="0" fontId="28" fillId="2" borderId="0" xfId="0" applyFont="1" applyFill="1" applyAlignment="1">
      <alignment horizontal="left" vertical="center"/>
    </xf>
    <xf numFmtId="0" fontId="16" fillId="2" borderId="15" xfId="0" applyFont="1" applyFill="1" applyBorder="1" applyAlignment="1">
      <alignment horizontal="left" vertical="center" indent="1"/>
    </xf>
    <xf numFmtId="1" fontId="16" fillId="2" borderId="0" xfId="0" applyNumberFormat="1" applyFont="1" applyFill="1" applyAlignment="1">
      <alignment horizontal="left" vertical="center" wrapText="1" indent="1"/>
    </xf>
    <xf numFmtId="0" fontId="56" fillId="2" borderId="15" xfId="0" applyFont="1" applyFill="1" applyBorder="1" applyAlignment="1">
      <alignment horizontal="left" vertical="center" indent="2"/>
    </xf>
    <xf numFmtId="1" fontId="56" fillId="2" borderId="0" xfId="0" applyNumberFormat="1" applyFont="1" applyFill="1" applyAlignment="1">
      <alignment horizontal="left" vertical="center" wrapText="1" indent="1"/>
    </xf>
    <xf numFmtId="0" fontId="16" fillId="2" borderId="0" xfId="0" applyFont="1" applyFill="1" applyAlignment="1">
      <alignment horizontal="left" vertical="center" indent="1"/>
    </xf>
    <xf numFmtId="0" fontId="4" fillId="2" borderId="0" xfId="0" applyFont="1" applyFill="1"/>
    <xf numFmtId="0" fontId="4" fillId="2" borderId="0" xfId="0" applyFont="1" applyFill="1" applyAlignment="1">
      <alignment wrapText="1"/>
    </xf>
    <xf numFmtId="0" fontId="16" fillId="2" borderId="17" xfId="0" applyFont="1" applyFill="1" applyBorder="1" applyAlignment="1">
      <alignment horizontal="left" vertical="center" indent="1"/>
    </xf>
    <xf numFmtId="0" fontId="60" fillId="2" borderId="0" xfId="0" applyFont="1" applyFill="1" applyAlignment="1">
      <alignment vertical="center"/>
    </xf>
    <xf numFmtId="0" fontId="18" fillId="2" borderId="0" xfId="0" quotePrefix="1" applyFont="1" applyFill="1" applyAlignment="1">
      <alignment vertical="center"/>
    </xf>
    <xf numFmtId="0" fontId="5" fillId="2" borderId="13" xfId="0" applyFont="1" applyFill="1" applyBorder="1" applyAlignment="1">
      <alignment horizontal="left" vertical="center"/>
    </xf>
    <xf numFmtId="0" fontId="5" fillId="2" borderId="0" xfId="0" applyFont="1" applyFill="1" applyAlignment="1">
      <alignment horizontal="left" vertical="center"/>
    </xf>
    <xf numFmtId="0" fontId="28" fillId="2" borderId="21" xfId="0" applyFont="1" applyFill="1" applyBorder="1" applyAlignment="1">
      <alignment horizontal="left" vertical="center"/>
    </xf>
    <xf numFmtId="3" fontId="30" fillId="2" borderId="21" xfId="0" applyNumberFormat="1" applyFont="1" applyFill="1" applyBorder="1" applyAlignment="1">
      <alignment horizontal="right" vertical="center"/>
    </xf>
    <xf numFmtId="0" fontId="9" fillId="2" borderId="13" xfId="0" applyFont="1" applyFill="1" applyBorder="1" applyAlignment="1">
      <alignment horizontal="right" vertical="center"/>
    </xf>
    <xf numFmtId="0" fontId="9" fillId="2" borderId="0" xfId="0" applyFont="1" applyFill="1" applyAlignment="1">
      <alignment horizontal="left" vertical="center"/>
    </xf>
    <xf numFmtId="3" fontId="62" fillId="2" borderId="15" xfId="0" applyNumberFormat="1" applyFont="1" applyFill="1" applyBorder="1" applyAlignment="1">
      <alignment horizontal="right" vertical="center"/>
    </xf>
    <xf numFmtId="3" fontId="62" fillId="2" borderId="0" xfId="0" applyNumberFormat="1" applyFont="1" applyFill="1" applyAlignment="1">
      <alignment horizontal="left" vertical="center" indent="1"/>
    </xf>
    <xf numFmtId="169" fontId="30" fillId="2" borderId="15" xfId="0" applyNumberFormat="1" applyFont="1" applyFill="1" applyBorder="1" applyAlignment="1">
      <alignment horizontal="right" vertical="center"/>
    </xf>
    <xf numFmtId="170" fontId="62" fillId="2" borderId="15" xfId="2" applyNumberFormat="1" applyFont="1" applyFill="1" applyBorder="1" applyAlignment="1">
      <alignment horizontal="right" vertical="center"/>
    </xf>
    <xf numFmtId="3" fontId="62" fillId="2" borderId="0" xfId="0" applyNumberFormat="1" applyFont="1" applyFill="1" applyAlignment="1">
      <alignment horizontal="left" vertical="center" wrapText="1" indent="1"/>
    </xf>
    <xf numFmtId="170" fontId="62" fillId="2" borderId="17" xfId="2" applyNumberFormat="1" applyFont="1" applyFill="1" applyBorder="1" applyAlignment="1">
      <alignment horizontal="right" vertical="center"/>
    </xf>
    <xf numFmtId="169" fontId="30" fillId="2" borderId="17" xfId="0" applyNumberFormat="1" applyFont="1" applyFill="1" applyBorder="1" applyAlignment="1">
      <alignment horizontal="right" vertical="center"/>
    </xf>
    <xf numFmtId="0" fontId="30" fillId="2" borderId="0" xfId="0" applyFont="1" applyFill="1" applyAlignment="1">
      <alignment horizontal="left" vertical="center"/>
    </xf>
    <xf numFmtId="0" fontId="62" fillId="2" borderId="0" xfId="0" applyFont="1" applyFill="1" applyAlignment="1">
      <alignment horizontal="left" vertical="center" indent="1"/>
    </xf>
    <xf numFmtId="0" fontId="63" fillId="2" borderId="15" xfId="0" applyFont="1" applyFill="1" applyBorder="1" applyAlignment="1">
      <alignment horizontal="left" vertical="center" indent="2"/>
    </xf>
    <xf numFmtId="0" fontId="45" fillId="2" borderId="0" xfId="0" applyFont="1" applyFill="1" applyAlignment="1">
      <alignment horizontal="left" vertical="center"/>
    </xf>
    <xf numFmtId="0" fontId="47" fillId="2" borderId="15" xfId="0" applyFont="1" applyFill="1" applyBorder="1" applyAlignment="1">
      <alignment horizontal="left" vertical="center" indent="2"/>
    </xf>
    <xf numFmtId="0" fontId="49" fillId="2" borderId="15" xfId="0" applyFont="1" applyFill="1" applyBorder="1" applyAlignment="1">
      <alignment horizontal="left" vertical="center" indent="2"/>
    </xf>
    <xf numFmtId="0" fontId="51" fillId="2" borderId="15" xfId="0" applyFont="1" applyFill="1" applyBorder="1" applyAlignment="1">
      <alignment horizontal="left" vertical="center" indent="2"/>
    </xf>
    <xf numFmtId="0" fontId="59" fillId="2" borderId="0" xfId="0" applyFont="1" applyFill="1" applyAlignment="1">
      <alignment vertical="top" wrapText="1"/>
    </xf>
    <xf numFmtId="0" fontId="32" fillId="2" borderId="0" xfId="0" applyFont="1" applyFill="1"/>
    <xf numFmtId="0" fontId="5" fillId="2" borderId="0" xfId="0" applyFont="1" applyFill="1" applyAlignment="1">
      <alignment horizontal="left"/>
    </xf>
    <xf numFmtId="0" fontId="9" fillId="2" borderId="13" xfId="0" applyFont="1" applyFill="1" applyBorder="1" applyAlignment="1">
      <alignment horizontal="right"/>
    </xf>
    <xf numFmtId="14" fontId="9" fillId="2" borderId="13" xfId="6" applyNumberFormat="1" applyFont="1" applyFill="1" applyBorder="1" applyAlignment="1">
      <alignment horizontal="right" wrapText="1"/>
    </xf>
    <xf numFmtId="169" fontId="62" fillId="2" borderId="15" xfId="0" applyNumberFormat="1" applyFont="1" applyFill="1" applyBorder="1" applyAlignment="1">
      <alignment horizontal="right" vertical="center"/>
    </xf>
    <xf numFmtId="9" fontId="30" fillId="2" borderId="15" xfId="2" applyFont="1" applyFill="1" applyBorder="1" applyAlignment="1">
      <alignment horizontal="right" vertical="center"/>
    </xf>
    <xf numFmtId="171" fontId="30" fillId="2" borderId="15" xfId="2" applyNumberFormat="1" applyFont="1" applyFill="1" applyBorder="1" applyAlignment="1">
      <alignment horizontal="right" vertical="center"/>
    </xf>
    <xf numFmtId="169" fontId="63" fillId="2" borderId="15" xfId="0" applyNumberFormat="1" applyFont="1" applyFill="1" applyBorder="1" applyAlignment="1">
      <alignment horizontal="right" vertical="center"/>
    </xf>
    <xf numFmtId="3" fontId="63" fillId="2" borderId="22" xfId="0" applyNumberFormat="1" applyFont="1" applyFill="1" applyBorder="1" applyAlignment="1">
      <alignment horizontal="right" vertical="center"/>
    </xf>
    <xf numFmtId="9" fontId="45" fillId="2" borderId="22" xfId="2" applyFont="1" applyFill="1" applyBorder="1" applyAlignment="1">
      <alignment horizontal="right" vertical="center"/>
    </xf>
    <xf numFmtId="169" fontId="45" fillId="2" borderId="0" xfId="0" applyNumberFormat="1" applyFont="1" applyFill="1" applyAlignment="1">
      <alignment horizontal="left" vertical="center"/>
    </xf>
    <xf numFmtId="169" fontId="47" fillId="2" borderId="15" xfId="0" applyNumberFormat="1" applyFont="1" applyFill="1" applyBorder="1" applyAlignment="1">
      <alignment horizontal="right" vertical="center"/>
    </xf>
    <xf numFmtId="3" fontId="47" fillId="2" borderId="0" xfId="0" applyNumberFormat="1" applyFont="1" applyFill="1" applyAlignment="1">
      <alignment horizontal="right" vertical="center"/>
    </xf>
    <xf numFmtId="9" fontId="46" fillId="2" borderId="0" xfId="2" applyFont="1" applyFill="1" applyBorder="1" applyAlignment="1">
      <alignment horizontal="right" vertical="center"/>
    </xf>
    <xf numFmtId="169" fontId="49" fillId="2" borderId="15" xfId="0" applyNumberFormat="1" applyFont="1" applyFill="1" applyBorder="1" applyAlignment="1">
      <alignment horizontal="right" vertical="center"/>
    </xf>
    <xf numFmtId="3" fontId="49" fillId="2" borderId="0" xfId="0" applyNumberFormat="1" applyFont="1" applyFill="1" applyAlignment="1">
      <alignment horizontal="right" vertical="center"/>
    </xf>
    <xf numFmtId="9" fontId="48" fillId="2" borderId="0" xfId="2" applyFont="1" applyFill="1" applyBorder="1" applyAlignment="1">
      <alignment horizontal="right" vertical="center"/>
    </xf>
    <xf numFmtId="169" fontId="51" fillId="2" borderId="15" xfId="0" applyNumberFormat="1" applyFont="1" applyFill="1" applyBorder="1" applyAlignment="1">
      <alignment horizontal="right" vertical="center"/>
    </xf>
    <xf numFmtId="3" fontId="51" fillId="2" borderId="23" xfId="0" applyNumberFormat="1" applyFont="1" applyFill="1" applyBorder="1" applyAlignment="1">
      <alignment horizontal="right" vertical="center"/>
    </xf>
    <xf numFmtId="9" fontId="50" fillId="2" borderId="23" xfId="2" applyFont="1" applyFill="1" applyBorder="1" applyAlignment="1">
      <alignment horizontal="right" vertical="center"/>
    </xf>
    <xf numFmtId="172" fontId="62" fillId="2" borderId="15" xfId="0" applyNumberFormat="1" applyFont="1" applyFill="1" applyBorder="1" applyAlignment="1">
      <alignment horizontal="right" vertical="center"/>
    </xf>
    <xf numFmtId="169" fontId="62" fillId="2" borderId="21" xfId="0" applyNumberFormat="1" applyFont="1" applyFill="1" applyBorder="1" applyAlignment="1">
      <alignment horizontal="right" vertical="center"/>
    </xf>
    <xf numFmtId="9" fontId="30" fillId="2" borderId="21" xfId="2" applyFont="1" applyFill="1" applyBorder="1" applyAlignment="1">
      <alignment horizontal="right" vertical="center"/>
    </xf>
    <xf numFmtId="169" fontId="4" fillId="2" borderId="0" xfId="0" applyNumberFormat="1" applyFont="1" applyFill="1"/>
    <xf numFmtId="0" fontId="28" fillId="2" borderId="24" xfId="0" applyFont="1" applyFill="1" applyBorder="1" applyAlignment="1">
      <alignment horizontal="left" vertical="center"/>
    </xf>
    <xf numFmtId="169" fontId="62" fillId="2" borderId="24" xfId="0" applyNumberFormat="1" applyFont="1" applyFill="1" applyBorder="1" applyAlignment="1">
      <alignment horizontal="right" vertical="center"/>
    </xf>
    <xf numFmtId="9" fontId="30" fillId="2" borderId="24" xfId="2" applyFont="1" applyFill="1" applyBorder="1" applyAlignment="1">
      <alignment horizontal="right" vertical="center"/>
    </xf>
    <xf numFmtId="0" fontId="64" fillId="2" borderId="0" xfId="0" applyFont="1" applyFill="1" applyAlignment="1">
      <alignment vertical="top"/>
    </xf>
    <xf numFmtId="9" fontId="30" fillId="2" borderId="15" xfId="0" applyNumberFormat="1" applyFont="1" applyFill="1" applyBorder="1" applyAlignment="1">
      <alignment horizontal="right" vertical="center"/>
    </xf>
    <xf numFmtId="171" fontId="62" fillId="2" borderId="15" xfId="0" applyNumberFormat="1" applyFont="1" applyFill="1" applyBorder="1" applyAlignment="1">
      <alignment horizontal="right" vertical="center"/>
    </xf>
    <xf numFmtId="171" fontId="62" fillId="2" borderId="17" xfId="0" applyNumberFormat="1" applyFont="1" applyFill="1" applyBorder="1" applyAlignment="1">
      <alignment horizontal="right" vertical="center"/>
    </xf>
    <xf numFmtId="9" fontId="30" fillId="2" borderId="17" xfId="0" applyNumberFormat="1" applyFont="1" applyFill="1" applyBorder="1" applyAlignment="1">
      <alignment horizontal="right" vertical="center"/>
    </xf>
    <xf numFmtId="0" fontId="65" fillId="2" borderId="0" xfId="0" applyFont="1" applyFill="1" applyAlignment="1">
      <alignment horizontal="left"/>
    </xf>
    <xf numFmtId="0" fontId="66" fillId="2" borderId="11" xfId="0" applyFont="1" applyFill="1" applyBorder="1" applyAlignment="1">
      <alignment horizontal="center" vertical="center" wrapText="1"/>
    </xf>
    <xf numFmtId="0" fontId="16" fillId="2" borderId="0" xfId="0" applyFont="1" applyFill="1" applyAlignment="1">
      <alignment horizontal="left" vertical="center"/>
    </xf>
    <xf numFmtId="169" fontId="16" fillId="2" borderId="0" xfId="0" applyNumberFormat="1" applyFont="1" applyFill="1" applyAlignment="1">
      <alignment horizontal="left" vertical="center"/>
    </xf>
    <xf numFmtId="3" fontId="25" fillId="2" borderId="11" xfId="0" quotePrefix="1" applyNumberFormat="1" applyFont="1" applyFill="1" applyBorder="1" applyAlignment="1">
      <alignment horizontal="center" vertical="top" wrapText="1"/>
    </xf>
    <xf numFmtId="0" fontId="23" fillId="2" borderId="13" xfId="5" applyNumberFormat="1" applyFont="1" applyFill="1" applyBorder="1" applyAlignment="1">
      <alignment vertical="center"/>
    </xf>
    <xf numFmtId="0" fontId="23" fillId="2" borderId="0" xfId="5" applyNumberFormat="1" applyFont="1" applyFill="1" applyAlignment="1">
      <alignment vertical="center"/>
    </xf>
    <xf numFmtId="0" fontId="23" fillId="2" borderId="0" xfId="5" applyNumberFormat="1" applyFont="1" applyFill="1" applyAlignment="1">
      <alignment horizontal="right" vertical="center"/>
    </xf>
    <xf numFmtId="14" fontId="39" fillId="2" borderId="13" xfId="6" applyNumberFormat="1" applyFont="1" applyFill="1" applyBorder="1" applyAlignment="1">
      <alignment horizontal="right" vertical="center" wrapText="1"/>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69" fontId="16" fillId="2" borderId="0" xfId="0" applyNumberFormat="1" applyFont="1" applyFill="1" applyAlignment="1">
      <alignment vertical="center"/>
    </xf>
    <xf numFmtId="169" fontId="45" fillId="2" borderId="0" xfId="0" applyNumberFormat="1" applyFont="1" applyFill="1" applyAlignment="1">
      <alignment vertical="center"/>
    </xf>
    <xf numFmtId="169" fontId="46" fillId="2" borderId="0" xfId="0" applyNumberFormat="1" applyFont="1" applyFill="1" applyAlignment="1">
      <alignment vertical="center"/>
    </xf>
    <xf numFmtId="169" fontId="48" fillId="2" borderId="0" xfId="0" applyNumberFormat="1" applyFont="1" applyFill="1" applyAlignment="1">
      <alignment vertical="center"/>
    </xf>
    <xf numFmtId="169" fontId="50" fillId="2" borderId="0" xfId="0" quotePrefix="1" applyNumberFormat="1" applyFont="1" applyFill="1" applyAlignment="1">
      <alignment vertical="center"/>
    </xf>
    <xf numFmtId="169" fontId="52" fillId="2" borderId="0" xfId="0" applyNumberFormat="1" applyFont="1" applyFill="1" applyAlignment="1">
      <alignment vertical="center"/>
    </xf>
    <xf numFmtId="169" fontId="30" fillId="2" borderId="0" xfId="0" applyNumberFormat="1" applyFont="1" applyFill="1" applyAlignment="1">
      <alignment vertical="center"/>
    </xf>
    <xf numFmtId="169" fontId="16" fillId="2" borderId="15" xfId="0" applyNumberFormat="1" applyFont="1" applyFill="1" applyBorder="1" applyAlignment="1">
      <alignment vertical="center"/>
    </xf>
    <xf numFmtId="169" fontId="45" fillId="2" borderId="15" xfId="0" applyNumberFormat="1" applyFont="1" applyFill="1" applyBorder="1" applyAlignment="1">
      <alignment vertical="center"/>
    </xf>
    <xf numFmtId="169" fontId="46" fillId="2" borderId="15" xfId="0" applyNumberFormat="1" applyFont="1" applyFill="1" applyBorder="1" applyAlignment="1">
      <alignment vertical="center"/>
    </xf>
    <xf numFmtId="169" fontId="48" fillId="2" borderId="15" xfId="0" applyNumberFormat="1" applyFont="1" applyFill="1" applyBorder="1" applyAlignment="1">
      <alignment vertical="center"/>
    </xf>
    <xf numFmtId="169" fontId="21" fillId="2" borderId="15" xfId="0" applyNumberFormat="1" applyFont="1" applyFill="1" applyBorder="1" applyAlignment="1">
      <alignment vertical="center"/>
    </xf>
    <xf numFmtId="169" fontId="50" fillId="2" borderId="15" xfId="0" applyNumberFormat="1" applyFont="1" applyFill="1" applyBorder="1" applyAlignment="1">
      <alignment vertical="center"/>
    </xf>
    <xf numFmtId="169" fontId="52" fillId="2" borderId="15" xfId="0" applyNumberFormat="1" applyFont="1" applyFill="1" applyBorder="1" applyAlignment="1">
      <alignment vertical="center"/>
    </xf>
    <xf numFmtId="169" fontId="30" fillId="2" borderId="15" xfId="0" applyNumberFormat="1" applyFont="1" applyFill="1" applyBorder="1" applyAlignment="1">
      <alignment vertical="center"/>
    </xf>
    <xf numFmtId="0" fontId="56" fillId="2" borderId="0" xfId="0" applyFont="1" applyFill="1" applyAlignment="1">
      <alignment horizontal="left" vertical="center" indent="1"/>
    </xf>
    <xf numFmtId="169" fontId="56" fillId="2" borderId="15" xfId="0" applyNumberFormat="1" applyFont="1" applyFill="1" applyBorder="1" applyAlignment="1">
      <alignment vertical="center"/>
    </xf>
    <xf numFmtId="169" fontId="56" fillId="2" borderId="0" xfId="0" applyNumberFormat="1" applyFont="1" applyFill="1" applyAlignment="1">
      <alignment horizontal="left" vertical="center" indent="1"/>
    </xf>
    <xf numFmtId="169" fontId="67" fillId="2" borderId="15" xfId="0" applyNumberFormat="1" applyFont="1" applyFill="1" applyBorder="1" applyAlignment="1">
      <alignment vertical="center"/>
    </xf>
    <xf numFmtId="169" fontId="68" fillId="2" borderId="15" xfId="0" applyNumberFormat="1" applyFont="1" applyFill="1" applyBorder="1" applyAlignment="1">
      <alignment vertical="center"/>
    </xf>
    <xf numFmtId="169" fontId="69" fillId="2" borderId="15" xfId="0" applyNumberFormat="1" applyFont="1" applyFill="1" applyBorder="1" applyAlignment="1">
      <alignment vertical="center"/>
    </xf>
    <xf numFmtId="169" fontId="70" fillId="2" borderId="15" xfId="0" applyNumberFormat="1" applyFont="1" applyFill="1" applyBorder="1" applyAlignment="1">
      <alignment vertical="center"/>
    </xf>
    <xf numFmtId="169" fontId="71" fillId="2" borderId="15" xfId="0" applyNumberFormat="1" applyFont="1" applyFill="1" applyBorder="1" applyAlignment="1">
      <alignment vertical="center"/>
    </xf>
    <xf numFmtId="169" fontId="72" fillId="2" borderId="15" xfId="0" applyNumberFormat="1" applyFont="1" applyFill="1" applyBorder="1" applyAlignment="1">
      <alignment vertical="center"/>
    </xf>
    <xf numFmtId="169" fontId="57" fillId="2" borderId="15" xfId="0" applyNumberFormat="1" applyFont="1" applyFill="1" applyBorder="1" applyAlignment="1">
      <alignment vertical="center"/>
    </xf>
    <xf numFmtId="169" fontId="21" fillId="2" borderId="0" xfId="0" applyNumberFormat="1" applyFont="1" applyFill="1" applyAlignment="1">
      <alignment vertical="center"/>
    </xf>
    <xf numFmtId="169" fontId="50" fillId="2" borderId="0" xfId="0" applyNumberFormat="1" applyFont="1" applyFill="1" applyAlignment="1">
      <alignment vertical="center"/>
    </xf>
    <xf numFmtId="169" fontId="28" fillId="2" borderId="18" xfId="0" applyNumberFormat="1" applyFont="1" applyFill="1" applyBorder="1" applyAlignment="1">
      <alignment vertical="center"/>
    </xf>
    <xf numFmtId="169" fontId="28" fillId="2" borderId="0" xfId="0" applyNumberFormat="1" applyFont="1" applyFill="1" applyAlignment="1">
      <alignment vertical="center"/>
    </xf>
    <xf numFmtId="169" fontId="45" fillId="2" borderId="18" xfId="0" applyNumberFormat="1" applyFont="1" applyFill="1" applyBorder="1" applyAlignment="1">
      <alignment vertical="center"/>
    </xf>
    <xf numFmtId="169" fontId="46" fillId="2" borderId="18" xfId="0" applyNumberFormat="1" applyFont="1" applyFill="1" applyBorder="1" applyAlignment="1">
      <alignment vertical="center"/>
    </xf>
    <xf numFmtId="169" fontId="48" fillId="2" borderId="18" xfId="0" applyNumberFormat="1" applyFont="1" applyFill="1" applyBorder="1" applyAlignment="1">
      <alignment vertical="center"/>
    </xf>
    <xf numFmtId="169" fontId="31" fillId="2" borderId="18" xfId="0" applyNumberFormat="1" applyFont="1" applyFill="1" applyBorder="1" applyAlignment="1">
      <alignment vertical="center"/>
    </xf>
    <xf numFmtId="169" fontId="50" fillId="2" borderId="18" xfId="0" applyNumberFormat="1" applyFont="1" applyFill="1" applyBorder="1" applyAlignment="1">
      <alignment vertical="center"/>
    </xf>
    <xf numFmtId="169" fontId="52" fillId="2" borderId="18" xfId="0" applyNumberFormat="1" applyFont="1" applyFill="1" applyBorder="1" applyAlignment="1">
      <alignment vertical="center"/>
    </xf>
    <xf numFmtId="169" fontId="30" fillId="2" borderId="18" xfId="0" applyNumberFormat="1" applyFont="1" applyFill="1" applyBorder="1" applyAlignment="1">
      <alignment vertical="center"/>
    </xf>
    <xf numFmtId="169" fontId="16" fillId="2" borderId="0" xfId="0" applyNumberFormat="1" applyFont="1" applyFill="1" applyAlignment="1">
      <alignment horizontal="left" vertical="center" indent="1"/>
    </xf>
    <xf numFmtId="0" fontId="0" fillId="2" borderId="0" xfId="0" quotePrefix="1" applyFill="1" applyAlignment="1">
      <alignment vertical="center"/>
    </xf>
    <xf numFmtId="0" fontId="40" fillId="2" borderId="13" xfId="0" applyFont="1" applyFill="1" applyBorder="1" applyAlignment="1">
      <alignment horizontal="right" vertical="center"/>
    </xf>
    <xf numFmtId="0" fontId="39" fillId="2" borderId="13" xfId="0" applyFont="1" applyFill="1" applyBorder="1" applyAlignment="1">
      <alignment horizontal="right" vertical="center"/>
    </xf>
    <xf numFmtId="3" fontId="46" fillId="2" borderId="0" xfId="0" applyNumberFormat="1" applyFont="1" applyFill="1" applyAlignment="1">
      <alignment horizontal="left" vertical="center" indent="1"/>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45" fillId="2" borderId="24" xfId="0" applyNumberFormat="1" applyFont="1" applyFill="1" applyBorder="1" applyAlignment="1">
      <alignment horizontal="right" vertical="center"/>
    </xf>
    <xf numFmtId="3" fontId="30" fillId="2" borderId="24" xfId="0" applyNumberFormat="1" applyFont="1" applyFill="1" applyBorder="1" applyAlignment="1">
      <alignment horizontal="right" vertical="center"/>
    </xf>
    <xf numFmtId="3" fontId="46" fillId="2" borderId="25" xfId="0" applyNumberFormat="1" applyFont="1" applyFill="1" applyBorder="1" applyAlignment="1">
      <alignment horizontal="right" vertical="center"/>
    </xf>
    <xf numFmtId="0" fontId="16" fillId="2" borderId="23" xfId="0" applyFont="1" applyFill="1" applyBorder="1" applyAlignment="1">
      <alignment horizontal="left" vertical="center" indent="1"/>
    </xf>
    <xf numFmtId="3" fontId="46" fillId="2" borderId="23" xfId="0" applyNumberFormat="1" applyFont="1" applyFill="1" applyBorder="1" applyAlignment="1">
      <alignment horizontal="right" vertical="center"/>
    </xf>
    <xf numFmtId="3" fontId="46" fillId="2" borderId="21"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0" fontId="28" fillId="2" borderId="25" xfId="0" applyFont="1" applyFill="1" applyBorder="1" applyAlignment="1">
      <alignment horizontal="left" vertical="center"/>
    </xf>
    <xf numFmtId="3" fontId="47" fillId="2" borderId="15" xfId="0" applyNumberFormat="1" applyFont="1" applyFill="1" applyBorder="1" applyAlignment="1">
      <alignment horizontal="right" vertical="center"/>
    </xf>
    <xf numFmtId="3" fontId="47" fillId="2" borderId="0" xfId="0" applyNumberFormat="1" applyFont="1" applyFill="1" applyAlignment="1">
      <alignment horizontal="left" vertical="center" indent="1"/>
    </xf>
    <xf numFmtId="169" fontId="46" fillId="2" borderId="25" xfId="0" applyNumberFormat="1" applyFont="1" applyFill="1" applyBorder="1" applyAlignment="1">
      <alignment horizontal="right" vertical="center"/>
    </xf>
    <xf numFmtId="170" fontId="47" fillId="2" borderId="15" xfId="0" applyNumberFormat="1" applyFont="1" applyFill="1" applyBorder="1" applyAlignment="1">
      <alignment horizontal="right" vertical="center"/>
    </xf>
    <xf numFmtId="169" fontId="46"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169" fontId="46" fillId="2" borderId="15" xfId="0" applyNumberFormat="1" applyFont="1" applyFill="1" applyBorder="1" applyAlignment="1">
      <alignment horizontal="right" vertical="center"/>
    </xf>
    <xf numFmtId="170" fontId="47" fillId="2" borderId="17" xfId="0" applyNumberFormat="1" applyFont="1" applyFill="1" applyBorder="1" applyAlignment="1">
      <alignment horizontal="right" vertical="center"/>
    </xf>
    <xf numFmtId="169" fontId="46" fillId="2" borderId="17" xfId="0" applyNumberFormat="1" applyFont="1" applyFill="1" applyBorder="1" applyAlignment="1">
      <alignment horizontal="right" vertical="center"/>
    </xf>
    <xf numFmtId="170" fontId="47" fillId="2" borderId="0" xfId="0" applyNumberFormat="1" applyFont="1" applyFill="1" applyAlignment="1">
      <alignment horizontal="right" vertical="center"/>
    </xf>
    <xf numFmtId="169" fontId="46" fillId="2" borderId="0" xfId="0" applyNumberFormat="1" applyFont="1" applyFill="1" applyAlignment="1">
      <alignment horizontal="right" vertical="center"/>
    </xf>
    <xf numFmtId="3" fontId="0" fillId="2" borderId="0" xfId="0" applyNumberFormat="1" applyFill="1" applyAlignment="1">
      <alignment vertical="center"/>
    </xf>
    <xf numFmtId="173" fontId="30" fillId="2" borderId="18" xfId="2" quotePrefix="1" applyNumberFormat="1" applyFont="1" applyFill="1" applyBorder="1" applyAlignment="1">
      <alignment horizontal="right" vertical="center"/>
    </xf>
    <xf numFmtId="3" fontId="30" fillId="2" borderId="18" xfId="7" quotePrefix="1" applyNumberFormat="1" applyFont="1" applyFill="1" applyBorder="1">
      <alignment horizontal="right" vertical="center"/>
    </xf>
    <xf numFmtId="0" fontId="23" fillId="2" borderId="10" xfId="5" applyNumberFormat="1" applyFont="1" applyFill="1" applyBorder="1" applyAlignment="1"/>
    <xf numFmtId="0" fontId="24" fillId="2" borderId="11" xfId="0" applyFont="1" applyFill="1" applyBorder="1" applyAlignment="1">
      <alignment horizontal="right"/>
    </xf>
    <xf numFmtId="0" fontId="5" fillId="2" borderId="10" xfId="0" applyFont="1" applyFill="1" applyBorder="1" applyAlignment="1">
      <alignment horizontal="right"/>
    </xf>
    <xf numFmtId="0" fontId="26" fillId="2" borderId="10" xfId="0" applyFont="1" applyFill="1" applyBorder="1" applyAlignment="1">
      <alignment horizontal="right"/>
    </xf>
    <xf numFmtId="0" fontId="26" fillId="2" borderId="11" xfId="0" applyFont="1" applyFill="1" applyBorder="1" applyAlignment="1">
      <alignment horizontal="right"/>
    </xf>
    <xf numFmtId="0" fontId="26" fillId="2" borderId="10" xfId="0" applyFont="1" applyFill="1" applyBorder="1" applyAlignment="1">
      <alignment horizontal="right" wrapText="1"/>
    </xf>
    <xf numFmtId="0" fontId="31" fillId="2" borderId="13" xfId="0" applyFont="1" applyFill="1" applyBorder="1" applyAlignment="1">
      <alignment vertical="center"/>
    </xf>
    <xf numFmtId="3" fontId="28" fillId="2" borderId="13" xfId="7" quotePrefix="1" applyNumberFormat="1" applyFont="1" applyFill="1" applyBorder="1">
      <alignment horizontal="right" vertical="center"/>
    </xf>
    <xf numFmtId="3" fontId="30" fillId="2" borderId="13" xfId="7" quotePrefix="1" applyNumberFormat="1" applyFont="1" applyFill="1" applyBorder="1">
      <alignment horizontal="right" vertical="center"/>
    </xf>
    <xf numFmtId="167" fontId="30" fillId="2" borderId="18" xfId="7" quotePrefix="1" applyNumberFormat="1" applyFont="1" applyFill="1" applyBorder="1">
      <alignment horizontal="right" vertical="center"/>
    </xf>
    <xf numFmtId="0" fontId="28" fillId="2" borderId="15" xfId="0" applyFont="1" applyFill="1" applyBorder="1" applyAlignment="1">
      <alignment vertical="center"/>
    </xf>
    <xf numFmtId="167" fontId="30" fillId="2" borderId="23" xfId="7" quotePrefix="1" applyNumberFormat="1" applyFont="1" applyFill="1" applyBorder="1">
      <alignment horizontal="right" vertical="center"/>
    </xf>
    <xf numFmtId="167" fontId="30" fillId="2" borderId="15" xfId="7" quotePrefix="1" applyNumberFormat="1" applyFont="1" applyFill="1" applyBorder="1">
      <alignment horizontal="right" vertical="center"/>
    </xf>
    <xf numFmtId="0" fontId="16" fillId="2" borderId="22" xfId="0" applyFont="1" applyFill="1" applyBorder="1" applyAlignment="1">
      <alignment horizontal="left" vertical="center" indent="1"/>
    </xf>
    <xf numFmtId="3" fontId="16" fillId="2" borderId="22" xfId="0" applyNumberFormat="1" applyFont="1" applyFill="1" applyBorder="1" applyAlignment="1">
      <alignment horizontal="right" vertical="center"/>
    </xf>
    <xf numFmtId="167" fontId="30" fillId="2" borderId="22" xfId="7" quotePrefix="1" applyNumberFormat="1" applyFont="1" applyFill="1" applyBorder="1">
      <alignment horizontal="right" vertical="center"/>
    </xf>
    <xf numFmtId="0" fontId="28" fillId="2" borderId="26" xfId="0" applyFont="1" applyFill="1" applyBorder="1" applyAlignment="1">
      <alignment horizontal="left" vertical="center" indent="1"/>
    </xf>
    <xf numFmtId="3" fontId="28" fillId="2" borderId="26" xfId="7" quotePrefix="1" applyNumberFormat="1" applyFont="1" applyFill="1" applyBorder="1">
      <alignment horizontal="right" vertical="center"/>
    </xf>
    <xf numFmtId="3" fontId="30" fillId="2" borderId="26" xfId="7" quotePrefix="1" applyNumberFormat="1" applyFont="1" applyFill="1" applyBorder="1">
      <alignment horizontal="right" vertical="center"/>
    </xf>
    <xf numFmtId="167" fontId="30" fillId="2" borderId="26" xfId="7" quotePrefix="1" applyNumberFormat="1" applyFont="1" applyFill="1" applyBorder="1">
      <alignment horizontal="right" vertical="center"/>
    </xf>
    <xf numFmtId="0" fontId="31" fillId="2" borderId="18" xfId="0" applyFont="1" applyFill="1" applyBorder="1" applyAlignment="1">
      <alignment vertical="center"/>
    </xf>
    <xf numFmtId="3" fontId="28" fillId="2" borderId="18" xfId="7" quotePrefix="1" applyNumberFormat="1" applyFont="1" applyFill="1" applyBorder="1">
      <alignment horizontal="right" vertical="center"/>
    </xf>
    <xf numFmtId="3" fontId="56" fillId="2" borderId="22"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7" fillId="2" borderId="0" xfId="7" quotePrefix="1" applyNumberFormat="1" applyFont="1" applyFill="1" applyBorder="1">
      <alignment horizontal="right" vertical="center"/>
    </xf>
    <xf numFmtId="167" fontId="57" fillId="2" borderId="22" xfId="7" quotePrefix="1" applyNumberFormat="1" applyFont="1" applyFill="1" applyBorder="1">
      <alignment horizontal="right" vertical="center"/>
    </xf>
    <xf numFmtId="167" fontId="30" fillId="2" borderId="27" xfId="7" quotePrefix="1" applyNumberFormat="1" applyFont="1" applyFill="1" applyBorder="1">
      <alignment horizontal="right" vertical="center"/>
    </xf>
    <xf numFmtId="167" fontId="30" fillId="2" borderId="0" xfId="7" quotePrefix="1" applyNumberFormat="1" applyFont="1" applyFill="1" applyBorder="1">
      <alignment horizontal="right" vertical="center"/>
    </xf>
    <xf numFmtId="0" fontId="21" fillId="2" borderId="17" xfId="0" applyFont="1" applyFill="1" applyBorder="1" applyAlignment="1">
      <alignment vertical="center"/>
    </xf>
    <xf numFmtId="3" fontId="75" fillId="2" borderId="15" xfId="0" applyNumberFormat="1" applyFont="1" applyFill="1" applyBorder="1" applyAlignment="1">
      <alignment horizontal="right" vertical="center"/>
    </xf>
    <xf numFmtId="167" fontId="57" fillId="2" borderId="15" xfId="7" quotePrefix="1" applyNumberFormat="1" applyFont="1" applyFill="1" applyBorder="1">
      <alignment horizontal="right" vertical="center"/>
    </xf>
    <xf numFmtId="49" fontId="21" fillId="2" borderId="22"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2" fillId="2" borderId="0" xfId="7" quotePrefix="1" applyNumberFormat="1" applyFont="1" applyFill="1" applyBorder="1">
      <alignment horizontal="right" vertical="center"/>
    </xf>
    <xf numFmtId="49" fontId="31" fillId="2" borderId="27" xfId="0" applyNumberFormat="1" applyFont="1" applyFill="1" applyBorder="1" applyAlignment="1">
      <alignment horizontal="left" vertical="center" indent="1"/>
    </xf>
    <xf numFmtId="3" fontId="28" fillId="2" borderId="28" xfId="0" applyNumberFormat="1" applyFont="1" applyFill="1" applyBorder="1" applyAlignment="1">
      <alignment horizontal="right" vertical="center"/>
    </xf>
    <xf numFmtId="167" fontId="30" fillId="2" borderId="28" xfId="7" quotePrefix="1" applyNumberFormat="1" applyFont="1" applyFill="1" applyBorder="1">
      <alignment horizontal="right" vertical="center"/>
    </xf>
    <xf numFmtId="0" fontId="16" fillId="2" borderId="15" xfId="0" applyFont="1" applyFill="1" applyBorder="1" applyAlignment="1">
      <alignment horizontal="left" vertical="center"/>
    </xf>
    <xf numFmtId="3" fontId="16" fillId="2" borderId="23" xfId="0" applyNumberFormat="1" applyFont="1" applyFill="1" applyBorder="1" applyAlignment="1">
      <alignment horizontal="right" vertical="center"/>
    </xf>
    <xf numFmtId="3" fontId="30" fillId="2" borderId="23" xfId="0" applyNumberFormat="1" applyFont="1" applyFill="1" applyBorder="1" applyAlignment="1">
      <alignment horizontal="right" vertical="center"/>
    </xf>
    <xf numFmtId="0" fontId="28" fillId="2" borderId="15" xfId="0" applyFont="1" applyFill="1" applyBorder="1" applyAlignment="1">
      <alignment horizontal="left" vertical="center"/>
    </xf>
    <xf numFmtId="167" fontId="30" fillId="2" borderId="17" xfId="7" quotePrefix="1" applyNumberFormat="1" applyFont="1" applyFill="1" applyBorder="1">
      <alignment horizontal="right" vertical="center"/>
    </xf>
    <xf numFmtId="0" fontId="28" fillId="2" borderId="16" xfId="0" applyFont="1" applyFill="1" applyBorder="1" applyAlignment="1">
      <alignment vertical="center"/>
    </xf>
    <xf numFmtId="3" fontId="30"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2" xfId="0" applyFont="1" applyFill="1" applyBorder="1" applyAlignment="1">
      <alignment horizontal="left" vertical="center" indent="1"/>
    </xf>
    <xf numFmtId="3" fontId="30" fillId="2" borderId="22" xfId="0" applyNumberFormat="1" applyFont="1" applyFill="1" applyBorder="1" applyAlignment="1">
      <alignment horizontal="right" vertical="center"/>
    </xf>
    <xf numFmtId="173" fontId="28" fillId="2" borderId="18" xfId="2" quotePrefix="1" applyNumberFormat="1" applyFont="1" applyFill="1" applyBorder="1" applyAlignment="1">
      <alignment horizontal="right" vertical="center"/>
    </xf>
    <xf numFmtId="173" fontId="29" fillId="2" borderId="0" xfId="7" quotePrefix="1" applyNumberFormat="1" applyFont="1" applyFill="1" applyBorder="1">
      <alignment horizontal="right" vertical="center"/>
    </xf>
    <xf numFmtId="174" fontId="30" fillId="2" borderId="18" xfId="7" quotePrefix="1" applyNumberFormat="1" applyFont="1" applyFill="1" applyBorder="1">
      <alignment horizontal="right" vertical="center"/>
    </xf>
    <xf numFmtId="0" fontId="22" fillId="2" borderId="0" xfId="0" applyFont="1" applyFill="1" applyAlignment="1">
      <alignment horizontal="right"/>
    </xf>
    <xf numFmtId="0" fontId="5" fillId="2" borderId="0" xfId="0" applyFont="1" applyFill="1"/>
    <xf numFmtId="167" fontId="30" fillId="2" borderId="15" xfId="7" applyNumberFormat="1" applyFont="1" applyFill="1" applyBorder="1">
      <alignment horizontal="right" vertical="center"/>
    </xf>
    <xf numFmtId="0" fontId="16" fillId="2" borderId="23" xfId="0" applyFont="1" applyFill="1" applyBorder="1" applyAlignment="1">
      <alignment vertical="center"/>
    </xf>
    <xf numFmtId="0" fontId="28" fillId="2" borderId="29" xfId="0" applyFont="1" applyFill="1" applyBorder="1" applyAlignment="1">
      <alignment horizontal="left" vertical="center" indent="1"/>
    </xf>
    <xf numFmtId="3" fontId="28" fillId="2" borderId="29" xfId="7" quotePrefix="1" applyNumberFormat="1" applyFont="1" applyFill="1" applyBorder="1">
      <alignment horizontal="right" vertical="center"/>
    </xf>
    <xf numFmtId="3" fontId="30" fillId="2" borderId="29" xfId="7" quotePrefix="1" applyNumberFormat="1" applyFont="1" applyFill="1" applyBorder="1">
      <alignment horizontal="right" vertical="center"/>
    </xf>
    <xf numFmtId="167" fontId="30" fillId="2" borderId="29" xfId="7" quotePrefix="1" applyNumberFormat="1" applyFont="1" applyFill="1" applyBorder="1">
      <alignment horizontal="right" vertical="center"/>
    </xf>
    <xf numFmtId="0" fontId="16" fillId="2" borderId="30" xfId="0" applyFont="1" applyFill="1" applyBorder="1" applyAlignment="1">
      <alignment vertical="center"/>
    </xf>
    <xf numFmtId="3" fontId="16" fillId="2" borderId="30" xfId="0" applyNumberFormat="1" applyFont="1" applyFill="1" applyBorder="1" applyAlignment="1">
      <alignment horizontal="right" vertical="center"/>
    </xf>
    <xf numFmtId="3" fontId="30" fillId="2" borderId="30" xfId="0" applyNumberFormat="1" applyFont="1" applyFill="1" applyBorder="1" applyAlignment="1">
      <alignment horizontal="right" vertical="center"/>
    </xf>
    <xf numFmtId="4" fontId="28" fillId="2" borderId="16" xfId="7" quotePrefix="1" applyFont="1" applyFill="1" applyBorder="1">
      <alignment horizontal="right" vertical="center"/>
    </xf>
    <xf numFmtId="4" fontId="29" fillId="2" borderId="0" xfId="7" quotePrefix="1" applyFont="1" applyFill="1" applyBorder="1">
      <alignment horizontal="right" vertical="center"/>
    </xf>
    <xf numFmtId="4" fontId="30" fillId="2" borderId="16" xfId="7" quotePrefix="1" applyFont="1" applyFill="1" applyBorder="1">
      <alignment horizontal="right" vertical="center"/>
    </xf>
    <xf numFmtId="167" fontId="30" fillId="2" borderId="18" xfId="7" applyNumberFormat="1" applyFont="1" applyFill="1" applyBorder="1">
      <alignment horizontal="right" vertical="center"/>
    </xf>
    <xf numFmtId="49" fontId="31" fillId="2" borderId="27" xfId="0" applyNumberFormat="1" applyFont="1" applyFill="1" applyBorder="1" applyAlignment="1">
      <alignment horizontal="left" vertical="center"/>
    </xf>
    <xf numFmtId="4" fontId="28" fillId="2" borderId="28" xfId="0" applyNumberFormat="1" applyFont="1" applyFill="1" applyBorder="1" applyAlignment="1">
      <alignment horizontal="right" vertical="center"/>
    </xf>
    <xf numFmtId="0" fontId="77" fillId="2" borderId="0" xfId="0" applyFont="1" applyFill="1" applyAlignment="1">
      <alignment vertical="center"/>
    </xf>
    <xf numFmtId="3" fontId="16" fillId="2" borderId="0" xfId="0" applyNumberFormat="1" applyFont="1" applyFill="1" applyAlignment="1">
      <alignment horizontal="center" vertical="center"/>
    </xf>
    <xf numFmtId="0" fontId="23" fillId="2" borderId="11" xfId="5" applyNumberFormat="1" applyFont="1" applyFill="1" applyBorder="1" applyAlignment="1"/>
    <xf numFmtId="0" fontId="39" fillId="2" borderId="10" xfId="0" applyFont="1" applyFill="1" applyBorder="1" applyAlignment="1">
      <alignment horizontal="right"/>
    </xf>
    <xf numFmtId="0" fontId="39" fillId="2" borderId="11" xfId="5" applyNumberFormat="1" applyFont="1" applyFill="1" applyBorder="1" applyAlignment="1"/>
    <xf numFmtId="0" fontId="39" fillId="2" borderId="10" xfId="0" applyFont="1" applyFill="1" applyBorder="1" applyAlignment="1">
      <alignment horizontal="right" wrapText="1"/>
    </xf>
    <xf numFmtId="167" fontId="45" fillId="2" borderId="18" xfId="7" quotePrefix="1" applyNumberFormat="1" applyFont="1" applyFill="1" applyBorder="1">
      <alignment horizontal="right" vertical="center"/>
    </xf>
    <xf numFmtId="167" fontId="45" fillId="2" borderId="15" xfId="7" quotePrefix="1" applyNumberFormat="1" applyFont="1" applyFill="1" applyBorder="1">
      <alignment horizontal="right" vertical="center"/>
    </xf>
    <xf numFmtId="167" fontId="45" fillId="2" borderId="22" xfId="7" quotePrefix="1" applyNumberFormat="1" applyFont="1" applyFill="1" applyBorder="1">
      <alignment horizontal="right" vertical="center"/>
    </xf>
    <xf numFmtId="3" fontId="45" fillId="2" borderId="26" xfId="7" quotePrefix="1" applyNumberFormat="1" applyFont="1" applyFill="1" applyBorder="1">
      <alignment horizontal="right" vertical="center"/>
    </xf>
    <xf numFmtId="167" fontId="45"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7" fontId="67" fillId="2" borderId="15" xfId="7" quotePrefix="1" applyNumberFormat="1" applyFont="1" applyFill="1" applyBorder="1">
      <alignment horizontal="right" vertical="center"/>
    </xf>
    <xf numFmtId="3" fontId="45" fillId="2" borderId="18" xfId="7" quotePrefix="1" applyNumberFormat="1" applyFont="1" applyFill="1" applyBorder="1">
      <alignment horizontal="right" vertical="center"/>
    </xf>
    <xf numFmtId="3" fontId="56"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5" fillId="2" borderId="0" xfId="7" quotePrefix="1" applyNumberFormat="1" applyFont="1" applyFill="1" applyBorder="1">
      <alignment horizontal="right" vertical="center"/>
    </xf>
    <xf numFmtId="167" fontId="45" fillId="2" borderId="27" xfId="7" quotePrefix="1" applyNumberFormat="1" applyFont="1" applyFill="1" applyBorder="1">
      <alignment horizontal="right" vertical="center"/>
    </xf>
    <xf numFmtId="3" fontId="45" fillId="2" borderId="16" xfId="7" quotePrefix="1" applyNumberFormat="1" applyFont="1" applyFill="1" applyBorder="1">
      <alignment horizontal="right" vertical="center"/>
    </xf>
    <xf numFmtId="167" fontId="45" fillId="2" borderId="0" xfId="7" quotePrefix="1" applyNumberFormat="1" applyFont="1" applyFill="1" applyBorder="1">
      <alignment horizontal="right" vertical="center"/>
    </xf>
    <xf numFmtId="3" fontId="45" fillId="2" borderId="17" xfId="0" applyNumberFormat="1" applyFont="1" applyFill="1" applyBorder="1" applyAlignment="1">
      <alignment horizontal="right" vertical="center"/>
    </xf>
    <xf numFmtId="167" fontId="45" fillId="2" borderId="17" xfId="7" quotePrefix="1" applyNumberFormat="1" applyFont="1" applyFill="1" applyBorder="1">
      <alignment horizontal="right" vertical="center"/>
    </xf>
    <xf numFmtId="49" fontId="21" fillId="2" borderId="0" xfId="0" applyNumberFormat="1" applyFont="1" applyFill="1" applyAlignment="1">
      <alignment horizontal="left" vertical="center" indent="1"/>
    </xf>
    <xf numFmtId="3" fontId="45" fillId="2" borderId="22" xfId="0" applyNumberFormat="1" applyFont="1" applyFill="1" applyBorder="1" applyAlignment="1">
      <alignment horizontal="right" vertical="center"/>
    </xf>
    <xf numFmtId="49" fontId="31" fillId="2" borderId="0" xfId="0" applyNumberFormat="1" applyFont="1" applyFill="1" applyAlignment="1">
      <alignment horizontal="left" vertical="center" indent="1"/>
    </xf>
    <xf numFmtId="3" fontId="28" fillId="2" borderId="27" xfId="7" quotePrefix="1" applyNumberFormat="1" applyFont="1" applyFill="1" applyBorder="1">
      <alignment horizontal="right" vertical="center"/>
    </xf>
    <xf numFmtId="3" fontId="45" fillId="2" borderId="27" xfId="7" quotePrefix="1" applyNumberFormat="1" applyFont="1" applyFill="1" applyBorder="1">
      <alignment horizontal="right" vertical="center"/>
    </xf>
    <xf numFmtId="167" fontId="45" fillId="2" borderId="21" xfId="7" quotePrefix="1" applyNumberFormat="1" applyFont="1" applyFill="1" applyBorder="1">
      <alignment horizontal="right" vertical="center"/>
    </xf>
    <xf numFmtId="0" fontId="75" fillId="2" borderId="0" xfId="0" applyFont="1" applyFill="1" applyAlignment="1">
      <alignmen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7" fontId="67" fillId="2" borderId="0" xfId="7" quotePrefix="1" applyNumberFormat="1" applyFont="1" applyFill="1" applyBorder="1">
      <alignment horizontal="right" vertical="center"/>
    </xf>
    <xf numFmtId="169" fontId="28" fillId="2" borderId="16" xfId="2" applyNumberFormat="1" applyFont="1" applyFill="1" applyBorder="1" applyAlignment="1">
      <alignment horizontal="right" vertical="center"/>
    </xf>
    <xf numFmtId="169" fontId="45" fillId="2" borderId="16" xfId="2" applyNumberFormat="1" applyFont="1" applyFill="1" applyBorder="1" applyAlignment="1">
      <alignment horizontal="right" vertical="center"/>
    </xf>
    <xf numFmtId="174" fontId="45" fillId="2" borderId="16" xfId="2" applyNumberFormat="1" applyFont="1" applyFill="1" applyBorder="1" applyAlignment="1">
      <alignment horizontal="right" vertical="center"/>
    </xf>
    <xf numFmtId="169" fontId="16" fillId="2" borderId="15" xfId="2" applyNumberFormat="1" applyFont="1" applyFill="1" applyBorder="1" applyAlignment="1">
      <alignment horizontal="right" vertical="center"/>
    </xf>
    <xf numFmtId="169" fontId="45" fillId="2" borderId="15" xfId="2" applyNumberFormat="1" applyFont="1" applyFill="1" applyBorder="1" applyAlignment="1">
      <alignment horizontal="right" vertical="center"/>
    </xf>
    <xf numFmtId="174" fontId="45" fillId="2" borderId="15" xfId="7" quotePrefix="1" applyNumberFormat="1" applyFont="1" applyFill="1" applyBorder="1">
      <alignment horizontal="right" vertical="center"/>
    </xf>
    <xf numFmtId="169" fontId="56" fillId="2" borderId="15" xfId="2" applyNumberFormat="1" applyFont="1" applyFill="1" applyBorder="1" applyAlignment="1">
      <alignment horizontal="right" vertical="center"/>
    </xf>
    <xf numFmtId="169" fontId="67" fillId="2" borderId="15" xfId="2" applyNumberFormat="1" applyFont="1" applyFill="1" applyBorder="1" applyAlignment="1">
      <alignment horizontal="right" vertical="center"/>
    </xf>
    <xf numFmtId="174" fontId="67" fillId="2" borderId="15" xfId="7" quotePrefix="1" applyNumberFormat="1" applyFont="1" applyFill="1" applyBorder="1">
      <alignment horizontal="right" vertical="center"/>
    </xf>
    <xf numFmtId="169" fontId="28" fillId="2" borderId="21" xfId="2" applyNumberFormat="1" applyFont="1" applyFill="1" applyBorder="1" applyAlignment="1">
      <alignment horizontal="right" vertical="center"/>
    </xf>
    <xf numFmtId="169" fontId="45" fillId="2" borderId="21" xfId="2" applyNumberFormat="1" applyFont="1" applyFill="1" applyBorder="1" applyAlignment="1">
      <alignment horizontal="right" vertical="center"/>
    </xf>
    <xf numFmtId="169" fontId="28" fillId="2" borderId="18" xfId="2" applyNumberFormat="1" applyFont="1" applyFill="1" applyBorder="1" applyAlignment="1">
      <alignment horizontal="right" vertical="center"/>
    </xf>
    <xf numFmtId="169" fontId="45" fillId="2" borderId="18" xfId="2" applyNumberFormat="1" applyFont="1" applyFill="1" applyBorder="1" applyAlignment="1">
      <alignment horizontal="right" vertical="center"/>
    </xf>
    <xf numFmtId="173" fontId="45" fillId="2" borderId="18" xfId="2" quotePrefix="1" applyNumberFormat="1" applyFont="1" applyFill="1" applyBorder="1" applyAlignment="1">
      <alignment horizontal="right" vertical="center"/>
    </xf>
    <xf numFmtId="175" fontId="45" fillId="2" borderId="18" xfId="7" quotePrefix="1" applyNumberFormat="1" applyFont="1" applyFill="1" applyBorder="1">
      <alignment horizontal="right" vertical="center"/>
    </xf>
    <xf numFmtId="3" fontId="28" fillId="2" borderId="18" xfId="7" applyNumberFormat="1" applyFont="1" applyFill="1" applyBorder="1">
      <alignment horizontal="right" vertical="center"/>
    </xf>
    <xf numFmtId="3" fontId="45" fillId="2" borderId="18" xfId="7" applyNumberFormat="1" applyFont="1" applyFill="1" applyBorder="1">
      <alignment horizontal="right" vertical="center"/>
    </xf>
    <xf numFmtId="173" fontId="18" fillId="2" borderId="0" xfId="0" applyNumberFormat="1" applyFont="1" applyFill="1" applyAlignment="1">
      <alignment vertical="center"/>
    </xf>
    <xf numFmtId="173" fontId="4" fillId="2" borderId="0" xfId="0" applyNumberFormat="1" applyFont="1" applyFill="1" applyAlignment="1">
      <alignment vertical="center"/>
    </xf>
    <xf numFmtId="173" fontId="45" fillId="2" borderId="0" xfId="7" quotePrefix="1" applyNumberFormat="1" applyFont="1" applyFill="1" applyBorder="1">
      <alignment horizontal="right" vertical="center"/>
    </xf>
    <xf numFmtId="0" fontId="78" fillId="2" borderId="0" xfId="3" applyFont="1" applyFill="1"/>
    <xf numFmtId="0" fontId="61" fillId="2" borderId="11" xfId="3" applyFont="1" applyFill="1" applyBorder="1" applyAlignment="1">
      <alignment horizontal="left" vertical="center" wrapText="1"/>
    </xf>
    <xf numFmtId="0" fontId="61" fillId="2" borderId="11" xfId="3" applyFont="1" applyFill="1" applyBorder="1" applyAlignment="1">
      <alignment vertical="center" wrapText="1"/>
    </xf>
    <xf numFmtId="0" fontId="79" fillId="2" borderId="11" xfId="3" applyFont="1" applyFill="1" applyBorder="1" applyAlignment="1">
      <alignment horizontal="right" vertical="center" wrapText="1"/>
    </xf>
    <xf numFmtId="3" fontId="34" fillId="2" borderId="11" xfId="0" quotePrefix="1" applyNumberFormat="1" applyFont="1" applyFill="1" applyBorder="1" applyAlignment="1">
      <alignment vertical="center" wrapText="1"/>
    </xf>
    <xf numFmtId="0" fontId="61" fillId="2" borderId="0" xfId="3" applyFont="1" applyFill="1" applyAlignment="1">
      <alignment horizontal="left" wrapText="1"/>
    </xf>
    <xf numFmtId="0" fontId="61" fillId="2" borderId="0" xfId="3" applyFont="1" applyFill="1" applyAlignment="1">
      <alignment wrapText="1"/>
    </xf>
    <xf numFmtId="0" fontId="79" fillId="2" borderId="0" xfId="3" applyFont="1" applyFill="1" applyAlignment="1">
      <alignment horizontal="center" vertical="top" wrapText="1"/>
    </xf>
    <xf numFmtId="0" fontId="79" fillId="2" borderId="0" xfId="3" applyFont="1" applyFill="1" applyAlignment="1">
      <alignment horizontal="right" vertical="top" wrapText="1"/>
    </xf>
    <xf numFmtId="0" fontId="34" fillId="2" borderId="0" xfId="3" applyFont="1" applyFill="1" applyAlignment="1">
      <alignment horizontal="center" vertical="top" wrapText="1"/>
    </xf>
    <xf numFmtId="0" fontId="5" fillId="2" borderId="0" xfId="3" applyFont="1" applyFill="1" applyAlignment="1">
      <alignment horizontal="left" wrapText="1"/>
    </xf>
    <xf numFmtId="0" fontId="5" fillId="2" borderId="0" xfId="3" applyFont="1" applyFill="1" applyAlignment="1">
      <alignment wrapText="1"/>
    </xf>
    <xf numFmtId="0" fontId="5" fillId="2" borderId="0" xfId="3" applyFont="1" applyFill="1" applyAlignment="1">
      <alignment horizontal="right" vertical="top" wrapText="1"/>
    </xf>
    <xf numFmtId="0" fontId="39" fillId="2" borderId="0" xfId="3" applyFont="1" applyFill="1" applyAlignment="1">
      <alignment horizontal="right" vertical="top" wrapText="1"/>
    </xf>
    <xf numFmtId="0" fontId="5" fillId="2" borderId="31" xfId="3" applyFont="1" applyFill="1" applyBorder="1" applyAlignment="1">
      <alignment horizontal="left" wrapText="1"/>
    </xf>
    <xf numFmtId="0" fontId="5" fillId="2" borderId="31" xfId="3" applyFont="1" applyFill="1" applyBorder="1" applyAlignment="1">
      <alignment horizontal="right"/>
    </xf>
    <xf numFmtId="0" fontId="39" fillId="2" borderId="31" xfId="3" applyFont="1" applyFill="1" applyBorder="1" applyAlignment="1">
      <alignment horizontal="right"/>
    </xf>
    <xf numFmtId="0" fontId="39" fillId="2" borderId="0" xfId="3" applyFont="1" applyFill="1" applyAlignment="1">
      <alignment wrapText="1"/>
    </xf>
    <xf numFmtId="0" fontId="16" fillId="2" borderId="0" xfId="3" applyFont="1" applyFill="1" applyAlignment="1">
      <alignment horizontal="left" vertical="center" wrapText="1"/>
    </xf>
    <xf numFmtId="0" fontId="16" fillId="2" borderId="0" xfId="3" applyFont="1" applyFill="1" applyAlignment="1">
      <alignment wrapText="1"/>
    </xf>
    <xf numFmtId="3" fontId="16" fillId="2" borderId="0" xfId="3" applyNumberFormat="1" applyFont="1" applyFill="1" applyAlignment="1">
      <alignment horizontal="right"/>
    </xf>
    <xf numFmtId="3" fontId="16" fillId="2" borderId="0" xfId="3" applyNumberFormat="1" applyFont="1" applyFill="1" applyAlignment="1">
      <alignment wrapText="1"/>
    </xf>
    <xf numFmtId="3" fontId="45" fillId="2" borderId="0" xfId="3" applyNumberFormat="1" applyFont="1" applyFill="1" applyAlignment="1">
      <alignment horizontal="right"/>
    </xf>
    <xf numFmtId="3" fontId="63" fillId="2" borderId="0" xfId="3" applyNumberFormat="1" applyFont="1" applyFill="1" applyAlignment="1">
      <alignment wrapText="1"/>
    </xf>
    <xf numFmtId="169" fontId="45" fillId="2" borderId="0" xfId="3" applyNumberFormat="1" applyFont="1" applyFill="1" applyAlignment="1">
      <alignment horizontal="right"/>
    </xf>
    <xf numFmtId="169" fontId="16" fillId="2" borderId="0" xfId="3" applyNumberFormat="1" applyFont="1" applyFill="1" applyAlignment="1">
      <alignment horizontal="right"/>
    </xf>
    <xf numFmtId="169" fontId="16" fillId="2" borderId="0" xfId="3" applyNumberFormat="1" applyFont="1" applyFill="1" applyAlignment="1">
      <alignment wrapText="1"/>
    </xf>
    <xf numFmtId="169" fontId="45" fillId="2" borderId="32" xfId="3" applyNumberFormat="1" applyFont="1" applyFill="1" applyBorder="1" applyAlignment="1">
      <alignment horizontal="right"/>
    </xf>
    <xf numFmtId="0" fontId="16" fillId="2" borderId="15" xfId="3" applyFont="1" applyFill="1" applyBorder="1" applyAlignment="1">
      <alignment horizontal="left" vertical="center" wrapText="1"/>
    </xf>
    <xf numFmtId="3" fontId="16" fillId="2" borderId="15" xfId="3" applyNumberFormat="1" applyFont="1" applyFill="1" applyBorder="1" applyAlignment="1">
      <alignment horizontal="right"/>
    </xf>
    <xf numFmtId="3" fontId="45" fillId="2" borderId="15" xfId="3" applyNumberFormat="1" applyFont="1" applyFill="1" applyBorder="1" applyAlignment="1">
      <alignment horizontal="right"/>
    </xf>
    <xf numFmtId="169" fontId="45" fillId="2" borderId="15" xfId="3" applyNumberFormat="1" applyFont="1" applyFill="1" applyBorder="1" applyAlignment="1">
      <alignment horizontal="right"/>
    </xf>
    <xf numFmtId="169" fontId="16" fillId="2" borderId="15" xfId="3" applyNumberFormat="1" applyFont="1" applyFill="1" applyBorder="1" applyAlignment="1">
      <alignment horizontal="right"/>
    </xf>
    <xf numFmtId="0" fontId="28" fillId="2" borderId="26" xfId="3" applyFont="1" applyFill="1" applyBorder="1" applyAlignment="1">
      <alignment horizontal="left" vertical="center" wrapText="1"/>
    </xf>
    <xf numFmtId="0" fontId="28" fillId="2" borderId="0" xfId="3" applyFont="1" applyFill="1" applyAlignment="1">
      <alignment wrapText="1"/>
    </xf>
    <xf numFmtId="3" fontId="28" fillId="2" borderId="24" xfId="3" applyNumberFormat="1" applyFont="1" applyFill="1" applyBorder="1" applyAlignment="1">
      <alignment horizontal="right"/>
    </xf>
    <xf numFmtId="3" fontId="28" fillId="2" borderId="0" xfId="3" applyNumberFormat="1" applyFont="1" applyFill="1" applyAlignment="1">
      <alignment wrapText="1"/>
    </xf>
    <xf numFmtId="3" fontId="45" fillId="2" borderId="24" xfId="3" applyNumberFormat="1" applyFont="1" applyFill="1" applyBorder="1" applyAlignment="1">
      <alignment horizontal="right"/>
    </xf>
    <xf numFmtId="3" fontId="45" fillId="2" borderId="0" xfId="3" applyNumberFormat="1" applyFont="1" applyFill="1" applyAlignment="1">
      <alignment wrapText="1"/>
    </xf>
    <xf numFmtId="169" fontId="45" fillId="2" borderId="24" xfId="3" applyNumberFormat="1" applyFont="1" applyFill="1" applyBorder="1" applyAlignment="1">
      <alignment horizontal="right"/>
    </xf>
    <xf numFmtId="169" fontId="28" fillId="2" borderId="24" xfId="3" applyNumberFormat="1" applyFont="1" applyFill="1" applyBorder="1" applyAlignment="1">
      <alignment horizontal="right"/>
    </xf>
    <xf numFmtId="169" fontId="28" fillId="2" borderId="0" xfId="3" applyNumberFormat="1" applyFont="1" applyFill="1" applyAlignment="1">
      <alignment wrapText="1"/>
    </xf>
    <xf numFmtId="3" fontId="45" fillId="2" borderId="32" xfId="3" applyNumberFormat="1" applyFont="1" applyFill="1" applyBorder="1" applyAlignment="1">
      <alignment horizontal="right"/>
    </xf>
    <xf numFmtId="0" fontId="28" fillId="2" borderId="24" xfId="3" applyFont="1" applyFill="1" applyBorder="1" applyAlignment="1">
      <alignment horizontal="left" vertical="center" wrapText="1"/>
    </xf>
    <xf numFmtId="0" fontId="16" fillId="2" borderId="32" xfId="3" applyFont="1" applyFill="1" applyBorder="1" applyAlignment="1">
      <alignment horizontal="left" vertical="center" wrapText="1"/>
    </xf>
    <xf numFmtId="0" fontId="56" fillId="2" borderId="15" xfId="3" applyFont="1" applyFill="1" applyBorder="1" applyAlignment="1">
      <alignment horizontal="left" vertical="center" wrapText="1" indent="1"/>
    </xf>
    <xf numFmtId="0" fontId="56" fillId="2" borderId="0" xfId="3" applyFont="1" applyFill="1" applyAlignment="1">
      <alignment wrapText="1"/>
    </xf>
    <xf numFmtId="3" fontId="56" fillId="2" borderId="15" xfId="3" applyNumberFormat="1" applyFont="1" applyFill="1" applyBorder="1" applyAlignment="1">
      <alignment horizontal="right"/>
    </xf>
    <xf numFmtId="3" fontId="56" fillId="2" borderId="0" xfId="3" applyNumberFormat="1" applyFont="1" applyFill="1" applyAlignment="1">
      <alignment wrapText="1"/>
    </xf>
    <xf numFmtId="3" fontId="80" fillId="2" borderId="0" xfId="3" applyNumberFormat="1" applyFont="1" applyFill="1" applyAlignment="1">
      <alignment wrapText="1"/>
    </xf>
    <xf numFmtId="169" fontId="67" fillId="2" borderId="15" xfId="3" applyNumberFormat="1" applyFont="1" applyFill="1" applyBorder="1" applyAlignment="1">
      <alignment horizontal="right"/>
    </xf>
    <xf numFmtId="3" fontId="67" fillId="2" borderId="15" xfId="3" applyNumberFormat="1" applyFont="1" applyFill="1" applyBorder="1" applyAlignment="1">
      <alignment horizontal="right"/>
    </xf>
    <xf numFmtId="169" fontId="56" fillId="2" borderId="15" xfId="3" applyNumberFormat="1" applyFont="1" applyFill="1" applyBorder="1" applyAlignment="1">
      <alignment horizontal="right"/>
    </xf>
    <xf numFmtId="169" fontId="56" fillId="2" borderId="0" xfId="3" applyNumberFormat="1" applyFont="1" applyFill="1" applyAlignment="1">
      <alignment wrapText="1"/>
    </xf>
    <xf numFmtId="0" fontId="16" fillId="2" borderId="33" xfId="3" applyFont="1" applyFill="1" applyBorder="1" applyAlignment="1">
      <alignment horizontal="left" vertical="center" wrapText="1"/>
    </xf>
    <xf numFmtId="3" fontId="16" fillId="2" borderId="33" xfId="3" applyNumberFormat="1" applyFont="1" applyFill="1" applyBorder="1" applyAlignment="1">
      <alignment horizontal="right"/>
    </xf>
    <xf numFmtId="3" fontId="45" fillId="2" borderId="33" xfId="3" applyNumberFormat="1" applyFont="1" applyFill="1" applyBorder="1" applyAlignment="1">
      <alignment horizontal="right"/>
    </xf>
    <xf numFmtId="169" fontId="45" fillId="2" borderId="33" xfId="3" applyNumberFormat="1" applyFont="1" applyFill="1" applyBorder="1" applyAlignment="1">
      <alignment horizontal="right"/>
    </xf>
    <xf numFmtId="169" fontId="16" fillId="2" borderId="33" xfId="3" applyNumberFormat="1" applyFont="1" applyFill="1" applyBorder="1" applyAlignment="1">
      <alignment horizontal="right"/>
    </xf>
    <xf numFmtId="0" fontId="78" fillId="2" borderId="0" xfId="3" applyFont="1" applyFill="1" applyAlignment="1">
      <alignment vertical="center"/>
    </xf>
    <xf numFmtId="0" fontId="28" fillId="2" borderId="32" xfId="3" applyFont="1" applyFill="1" applyBorder="1" applyAlignment="1">
      <alignment horizontal="left" vertical="center" wrapText="1"/>
    </xf>
    <xf numFmtId="3" fontId="28" fillId="2" borderId="32" xfId="3" applyNumberFormat="1" applyFont="1" applyFill="1" applyBorder="1" applyAlignment="1">
      <alignment horizontal="right"/>
    </xf>
    <xf numFmtId="169" fontId="45" fillId="2" borderId="32" xfId="2" applyNumberFormat="1" applyFont="1" applyFill="1" applyBorder="1" applyAlignment="1">
      <alignment horizontal="right"/>
    </xf>
    <xf numFmtId="0" fontId="28" fillId="2" borderId="34" xfId="3" applyFont="1" applyFill="1" applyBorder="1" applyAlignment="1">
      <alignment horizontal="left" vertical="center" wrapText="1"/>
    </xf>
    <xf numFmtId="0" fontId="28" fillId="2" borderId="0" xfId="3" applyFont="1" applyFill="1"/>
    <xf numFmtId="3" fontId="28" fillId="2" borderId="34" xfId="3" applyNumberFormat="1" applyFont="1" applyFill="1" applyBorder="1" applyAlignment="1">
      <alignment horizontal="right"/>
    </xf>
    <xf numFmtId="3" fontId="28" fillId="2" borderId="0" xfId="3" applyNumberFormat="1" applyFont="1" applyFill="1"/>
    <xf numFmtId="3" fontId="45" fillId="2" borderId="34" xfId="3" applyNumberFormat="1" applyFont="1" applyFill="1" applyBorder="1" applyAlignment="1">
      <alignment horizontal="right"/>
    </xf>
    <xf numFmtId="3" fontId="45" fillId="2" borderId="0" xfId="3" applyNumberFormat="1" applyFont="1" applyFill="1"/>
    <xf numFmtId="169" fontId="45" fillId="2" borderId="34" xfId="3" applyNumberFormat="1" applyFont="1" applyFill="1" applyBorder="1" applyAlignment="1">
      <alignment horizontal="right"/>
    </xf>
    <xf numFmtId="169" fontId="28" fillId="2" borderId="34" xfId="3" applyNumberFormat="1" applyFont="1" applyFill="1" applyBorder="1" applyAlignment="1">
      <alignment horizontal="right"/>
    </xf>
    <xf numFmtId="169" fontId="28" fillId="2" borderId="0" xfId="3" applyNumberFormat="1" applyFont="1" applyFill="1"/>
    <xf numFmtId="0" fontId="16" fillId="2" borderId="0" xfId="3" applyFont="1" applyFill="1"/>
    <xf numFmtId="0" fontId="16" fillId="2" borderId="0" xfId="3" applyFont="1" applyFill="1" applyAlignment="1">
      <alignment vertical="top"/>
    </xf>
    <xf numFmtId="176" fontId="28" fillId="2" borderId="32" xfId="3" applyNumberFormat="1" applyFont="1" applyFill="1" applyBorder="1" applyAlignment="1">
      <alignment horizontal="right"/>
    </xf>
    <xf numFmtId="176" fontId="45" fillId="2" borderId="32" xfId="3" applyNumberFormat="1" applyFont="1" applyFill="1" applyBorder="1" applyAlignment="1">
      <alignment horizontal="right"/>
    </xf>
    <xf numFmtId="0" fontId="77" fillId="2" borderId="0" xfId="3" applyFont="1" applyFill="1" applyAlignment="1">
      <alignment vertical="center"/>
    </xf>
    <xf numFmtId="0" fontId="20" fillId="2" borderId="0" xfId="3" applyFont="1" applyFill="1" applyAlignment="1">
      <alignment vertical="center"/>
    </xf>
    <xf numFmtId="0" fontId="61" fillId="2" borderId="11" xfId="3" applyFont="1" applyFill="1" applyBorder="1" applyAlignment="1">
      <alignment horizontal="left" wrapText="1"/>
    </xf>
    <xf numFmtId="0" fontId="61" fillId="2" borderId="11" xfId="3" applyFont="1" applyFill="1" applyBorder="1" applyAlignment="1">
      <alignment wrapText="1"/>
    </xf>
    <xf numFmtId="3" fontId="34" fillId="2" borderId="11" xfId="3" quotePrefix="1" applyNumberFormat="1" applyFont="1" applyFill="1" applyBorder="1" applyAlignment="1">
      <alignment vertical="top" wrapText="1"/>
    </xf>
    <xf numFmtId="3" fontId="28" fillId="2" borderId="24" xfId="3" applyNumberFormat="1" applyFont="1" applyFill="1" applyBorder="1" applyAlignment="1">
      <alignment horizontal="right" vertical="center"/>
    </xf>
    <xf numFmtId="3" fontId="28" fillId="2" borderId="0" xfId="3" applyNumberFormat="1" applyFont="1" applyFill="1" applyAlignment="1">
      <alignment vertical="center" wrapText="1"/>
    </xf>
    <xf numFmtId="3" fontId="45" fillId="2" borderId="24" xfId="3" applyNumberFormat="1" applyFont="1" applyFill="1" applyBorder="1" applyAlignment="1">
      <alignment horizontal="right" vertical="center"/>
    </xf>
    <xf numFmtId="3" fontId="45" fillId="2" borderId="0" xfId="3" applyNumberFormat="1" applyFont="1" applyFill="1" applyAlignment="1">
      <alignment vertical="center" wrapText="1"/>
    </xf>
    <xf numFmtId="169" fontId="28" fillId="2" borderId="0" xfId="3" applyNumberFormat="1" applyFont="1" applyFill="1" applyAlignment="1">
      <alignment vertical="center" wrapText="1"/>
    </xf>
    <xf numFmtId="0" fontId="28" fillId="2" borderId="21" xfId="3" applyFont="1" applyFill="1" applyBorder="1" applyAlignment="1">
      <alignment horizontal="left" vertical="center" wrapText="1"/>
    </xf>
    <xf numFmtId="3" fontId="28" fillId="2" borderId="21" xfId="3" applyNumberFormat="1" applyFont="1" applyFill="1" applyBorder="1" applyAlignment="1">
      <alignment horizontal="right" vertical="center"/>
    </xf>
    <xf numFmtId="3" fontId="45" fillId="2" borderId="21" xfId="3" applyNumberFormat="1" applyFont="1" applyFill="1" applyBorder="1" applyAlignment="1">
      <alignment horizontal="right" vertical="center"/>
    </xf>
    <xf numFmtId="0" fontId="16" fillId="2" borderId="0" xfId="3" applyFont="1" applyFill="1" applyAlignment="1">
      <alignment horizontal="left" vertical="top" wrapText="1"/>
    </xf>
    <xf numFmtId="3" fontId="16" fillId="2" borderId="0" xfId="3" applyNumberFormat="1" applyFont="1" applyFill="1" applyAlignment="1">
      <alignment horizontal="right" vertical="center"/>
    </xf>
    <xf numFmtId="3" fontId="16" fillId="2" borderId="0" xfId="3" applyNumberFormat="1" applyFont="1" applyFill="1" applyAlignment="1">
      <alignment vertical="center" wrapText="1"/>
    </xf>
    <xf numFmtId="3" fontId="63" fillId="2" borderId="0" xfId="3" applyNumberFormat="1" applyFont="1" applyFill="1" applyAlignment="1">
      <alignment vertical="center" wrapText="1"/>
    </xf>
    <xf numFmtId="169" fontId="16" fillId="2" borderId="0" xfId="3" applyNumberFormat="1" applyFont="1" applyFill="1" applyAlignment="1">
      <alignment horizontal="right" vertical="center"/>
    </xf>
    <xf numFmtId="169" fontId="16" fillId="2" borderId="0" xfId="3" applyNumberFormat="1" applyFont="1" applyFill="1" applyAlignment="1">
      <alignment vertical="center" wrapText="1"/>
    </xf>
    <xf numFmtId="169" fontId="28" fillId="2" borderId="33" xfId="3" applyNumberFormat="1" applyFont="1" applyFill="1" applyBorder="1" applyAlignment="1">
      <alignment horizontal="right" vertical="center"/>
    </xf>
    <xf numFmtId="169" fontId="45" fillId="2" borderId="33" xfId="3" applyNumberFormat="1" applyFont="1" applyFill="1" applyBorder="1" applyAlignment="1">
      <alignment horizontal="right" vertical="center"/>
    </xf>
    <xf numFmtId="0" fontId="16" fillId="2" borderId="15" xfId="3" applyFont="1" applyFill="1" applyBorder="1" applyAlignment="1">
      <alignment horizontal="left" vertical="center" wrapText="1" indent="1"/>
    </xf>
    <xf numFmtId="169" fontId="16" fillId="2" borderId="15" xfId="3" applyNumberFormat="1" applyFont="1" applyFill="1" applyBorder="1" applyAlignment="1">
      <alignment horizontal="right" vertical="center"/>
    </xf>
    <xf numFmtId="169" fontId="45" fillId="2" borderId="15" xfId="3" applyNumberFormat="1" applyFont="1" applyFill="1" applyBorder="1" applyAlignment="1">
      <alignment horizontal="right" vertical="center"/>
    </xf>
    <xf numFmtId="0" fontId="16" fillId="2" borderId="17" xfId="3" applyFont="1" applyFill="1" applyBorder="1" applyAlignment="1">
      <alignment horizontal="left" vertical="center" wrapText="1" indent="1"/>
    </xf>
    <xf numFmtId="169" fontId="16" fillId="2" borderId="17" xfId="3" applyNumberFormat="1" applyFont="1" applyFill="1" applyBorder="1" applyAlignment="1">
      <alignment horizontal="right" vertical="center"/>
    </xf>
    <xf numFmtId="169" fontId="45" fillId="2" borderId="17" xfId="3" applyNumberFormat="1" applyFont="1" applyFill="1" applyBorder="1" applyAlignment="1">
      <alignment horizontal="right" vertical="center"/>
    </xf>
    <xf numFmtId="0" fontId="28" fillId="2" borderId="0" xfId="3" applyFont="1" applyFill="1" applyAlignment="1">
      <alignment vertical="center" wrapText="1"/>
    </xf>
    <xf numFmtId="3" fontId="16" fillId="2" borderId="13" xfId="3" applyNumberFormat="1" applyFont="1" applyFill="1" applyBorder="1" applyAlignment="1">
      <alignment horizontal="right"/>
    </xf>
    <xf numFmtId="3" fontId="45" fillId="2" borderId="13" xfId="3" applyNumberFormat="1" applyFont="1" applyFill="1" applyBorder="1" applyAlignment="1">
      <alignment horizontal="right"/>
    </xf>
    <xf numFmtId="0" fontId="78" fillId="2" borderId="0" xfId="3" applyFont="1" applyFill="1" applyAlignment="1">
      <alignment horizontal="right"/>
    </xf>
    <xf numFmtId="0" fontId="81" fillId="2" borderId="0" xfId="0" applyFont="1" applyFill="1" applyAlignment="1">
      <alignment vertical="center"/>
    </xf>
    <xf numFmtId="0" fontId="82" fillId="2" borderId="0" xfId="0" applyFont="1" applyFill="1" applyAlignment="1">
      <alignment vertical="center"/>
    </xf>
    <xf numFmtId="0" fontId="24" fillId="2" borderId="0" xfId="0" applyFont="1" applyFill="1" applyAlignment="1">
      <alignment vertical="center"/>
    </xf>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quotePrefix="1" applyNumberFormat="1" applyFont="1" applyFill="1" applyBorder="1">
      <alignment horizontal="right" vertical="center"/>
    </xf>
    <xf numFmtId="167" fontId="46" fillId="2" borderId="18" xfId="7" quotePrefix="1" applyNumberFormat="1" applyFont="1" applyFill="1" applyBorder="1">
      <alignment horizontal="right" vertical="center"/>
    </xf>
    <xf numFmtId="167" fontId="46" fillId="2" borderId="15" xfId="7" applyNumberFormat="1" applyFont="1" applyFill="1" applyBorder="1">
      <alignment horizontal="right" vertical="center"/>
    </xf>
    <xf numFmtId="167"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46" fillId="2" borderId="0" xfId="7" quotePrefix="1" applyNumberFormat="1" applyFont="1" applyFill="1" applyBorder="1">
      <alignment horizontal="right" vertical="center"/>
    </xf>
    <xf numFmtId="167" fontId="46" fillId="2" borderId="35" xfId="7" quotePrefix="1" applyNumberFormat="1" applyFont="1" applyFill="1" applyBorder="1">
      <alignment horizontal="right" vertical="center"/>
    </xf>
    <xf numFmtId="3" fontId="68" fillId="2" borderId="15" xfId="0" applyNumberFormat="1" applyFont="1" applyFill="1" applyBorder="1" applyAlignment="1">
      <alignment horizontal="right" vertical="center"/>
    </xf>
    <xf numFmtId="167" fontId="46" fillId="2" borderId="30"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7" fontId="46" fillId="2" borderId="13"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7"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7" fontId="46" fillId="2" borderId="17" xfId="7" quotePrefix="1" applyNumberFormat="1" applyFont="1" applyFill="1" applyBorder="1">
      <alignment horizontal="right" vertical="center"/>
    </xf>
    <xf numFmtId="49" fontId="21"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7" fontId="46" fillId="2" borderId="22" xfId="7" quotePrefix="1" applyNumberFormat="1" applyFont="1" applyFill="1" applyBorder="1">
      <alignment horizontal="right" vertical="center"/>
    </xf>
    <xf numFmtId="49" fontId="31" fillId="2" borderId="13" xfId="0" applyNumberFormat="1" applyFont="1" applyFill="1" applyBorder="1" applyAlignment="1">
      <alignment horizontal="left" vertical="center" indent="1"/>
    </xf>
    <xf numFmtId="3" fontId="46" fillId="2" borderId="27" xfId="7" quotePrefix="1" applyNumberFormat="1" applyFont="1" applyFill="1" applyBorder="1">
      <alignment horizontal="right" vertical="center"/>
    </xf>
    <xf numFmtId="167" fontId="46" fillId="2" borderId="21" xfId="7" quotePrefix="1" applyNumberFormat="1" applyFont="1" applyFill="1" applyBorder="1">
      <alignment horizontal="right" vertical="center"/>
    </xf>
    <xf numFmtId="167" fontId="46" fillId="2" borderId="19" xfId="7" quotePrefix="1" applyNumberFormat="1" applyFont="1" applyFill="1" applyBorder="1">
      <alignment horizontal="right" vertical="center"/>
    </xf>
    <xf numFmtId="3" fontId="16" fillId="2" borderId="15" xfId="7" quotePrefix="1" applyNumberFormat="1" applyFont="1" applyFill="1" applyBorder="1">
      <alignment horizontal="right" vertical="center"/>
    </xf>
    <xf numFmtId="167" fontId="46" fillId="2" borderId="23"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9" fontId="46" fillId="2" borderId="13" xfId="0" applyNumberFormat="1" applyFont="1" applyFill="1" applyBorder="1" applyAlignment="1">
      <alignment horizontal="right" vertical="center" wrapText="1"/>
    </xf>
    <xf numFmtId="169" fontId="16" fillId="2" borderId="13" xfId="0" applyNumberFormat="1" applyFont="1" applyFill="1" applyBorder="1" applyAlignment="1">
      <alignment horizontal="right" vertical="center" wrapText="1"/>
    </xf>
    <xf numFmtId="173" fontId="46" fillId="2" borderId="18" xfId="2" quotePrefix="1" applyNumberFormat="1" applyFont="1" applyFill="1" applyBorder="1" applyAlignment="1">
      <alignment horizontal="right" vertical="center"/>
    </xf>
    <xf numFmtId="174" fontId="46" fillId="2" borderId="18" xfId="7" quotePrefix="1" applyNumberFormat="1" applyFont="1" applyFill="1" applyBorder="1">
      <alignment horizontal="right" vertical="center"/>
    </xf>
    <xf numFmtId="169" fontId="16" fillId="2" borderId="15" xfId="0" applyNumberFormat="1" applyFont="1" applyFill="1" applyBorder="1" applyAlignment="1">
      <alignment horizontal="right" vertical="center" wrapText="1"/>
    </xf>
    <xf numFmtId="169" fontId="46" fillId="2" borderId="15" xfId="0" applyNumberFormat="1" applyFont="1" applyFill="1" applyBorder="1" applyAlignment="1">
      <alignment horizontal="right" vertical="center" wrapText="1"/>
    </xf>
    <xf numFmtId="0" fontId="47" fillId="2" borderId="0" xfId="0" applyFont="1" applyFill="1" applyAlignment="1">
      <alignment vertical="center"/>
    </xf>
    <xf numFmtId="0" fontId="16" fillId="2" borderId="13" xfId="0" applyFont="1" applyFill="1" applyBorder="1" applyAlignment="1">
      <alignment vertical="center"/>
    </xf>
    <xf numFmtId="3" fontId="16" fillId="2" borderId="13" xfId="0" applyNumberFormat="1" applyFont="1" applyFill="1" applyBorder="1" applyAlignment="1">
      <alignment horizontal="right" vertical="center" wrapText="1"/>
    </xf>
    <xf numFmtId="3" fontId="46" fillId="2" borderId="13" xfId="0" applyNumberFormat="1" applyFont="1" applyFill="1" applyBorder="1" applyAlignment="1">
      <alignment horizontal="right" vertical="center" wrapText="1"/>
    </xf>
    <xf numFmtId="167" fontId="46" fillId="2" borderId="13" xfId="7" applyNumberFormat="1" applyFont="1" applyFill="1" applyBorder="1">
      <alignment horizontal="right" vertical="center"/>
    </xf>
    <xf numFmtId="173" fontId="5" fillId="2" borderId="0" xfId="0" applyNumberFormat="1" applyFont="1" applyFill="1"/>
    <xf numFmtId="173" fontId="0" fillId="2" borderId="0" xfId="0" applyNumberFormat="1" applyFill="1" applyAlignment="1">
      <alignment vertical="center"/>
    </xf>
    <xf numFmtId="173" fontId="0" fillId="2" borderId="0" xfId="0" applyNumberFormat="1" applyFill="1"/>
    <xf numFmtId="0" fontId="81" fillId="2" borderId="0" xfId="3" applyFont="1" applyFill="1" applyAlignment="1">
      <alignment vertical="center"/>
    </xf>
    <xf numFmtId="0" fontId="2" fillId="2" borderId="0" xfId="3" applyFill="1"/>
    <xf numFmtId="0" fontId="35" fillId="2" borderId="11" xfId="3" applyFont="1" applyFill="1" applyBorder="1" applyAlignment="1">
      <alignment horizontal="left" vertical="top" wrapText="1"/>
    </xf>
    <xf numFmtId="3" fontId="35" fillId="2" borderId="11" xfId="3" quotePrefix="1" applyNumberFormat="1" applyFont="1" applyFill="1" applyBorder="1" applyAlignment="1">
      <alignment vertical="top" wrapText="1"/>
    </xf>
    <xf numFmtId="0" fontId="40" fillId="2" borderId="0" xfId="3" applyFont="1" applyFill="1" applyAlignment="1">
      <alignment horizontal="right" vertical="top" wrapText="1"/>
    </xf>
    <xf numFmtId="0" fontId="40" fillId="2" borderId="31" xfId="3" applyFont="1" applyFill="1" applyBorder="1" applyAlignment="1">
      <alignment horizontal="right"/>
    </xf>
    <xf numFmtId="0" fontId="16" fillId="2" borderId="16" xfId="3" applyFont="1" applyFill="1" applyBorder="1" applyAlignment="1">
      <alignment horizontal="left" vertical="center" wrapText="1"/>
    </xf>
    <xf numFmtId="168" fontId="16" fillId="2" borderId="0" xfId="3" applyNumberFormat="1" applyFont="1" applyFill="1" applyAlignment="1">
      <alignment vertical="center" wrapText="1"/>
    </xf>
    <xf numFmtId="3" fontId="16" fillId="2" borderId="16" xfId="3" applyNumberFormat="1" applyFont="1" applyFill="1" applyBorder="1" applyAlignment="1">
      <alignment horizontal="right" vertical="center"/>
    </xf>
    <xf numFmtId="3" fontId="46" fillId="2" borderId="16" xfId="3" applyNumberFormat="1" applyFont="1" applyFill="1" applyBorder="1" applyAlignment="1">
      <alignment horizontal="right" vertical="center"/>
    </xf>
    <xf numFmtId="169" fontId="16" fillId="2" borderId="16" xfId="3" applyNumberFormat="1" applyFont="1" applyFill="1" applyBorder="1" applyAlignment="1">
      <alignment horizontal="right" vertical="center"/>
    </xf>
    <xf numFmtId="169" fontId="46" fillId="2" borderId="16" xfId="3" applyNumberFormat="1" applyFont="1" applyFill="1" applyBorder="1" applyAlignment="1">
      <alignment horizontal="right" vertical="center"/>
    </xf>
    <xf numFmtId="3" fontId="16" fillId="2" borderId="15" xfId="3" applyNumberFormat="1" applyFont="1" applyFill="1" applyBorder="1" applyAlignment="1">
      <alignment horizontal="right" vertical="center"/>
    </xf>
    <xf numFmtId="3" fontId="46" fillId="2" borderId="15" xfId="3" applyNumberFormat="1" applyFont="1" applyFill="1" applyBorder="1" applyAlignment="1">
      <alignment horizontal="right" vertical="center"/>
    </xf>
    <xf numFmtId="169" fontId="46" fillId="2" borderId="15" xfId="3" applyNumberFormat="1" applyFont="1" applyFill="1" applyBorder="1" applyAlignment="1">
      <alignment horizontal="right" vertical="center"/>
    </xf>
    <xf numFmtId="3" fontId="46" fillId="2" borderId="0" xfId="3" applyNumberFormat="1" applyFont="1" applyFill="1" applyAlignment="1">
      <alignment horizontal="right" vertical="center"/>
    </xf>
    <xf numFmtId="169" fontId="46" fillId="2" borderId="0" xfId="3" applyNumberFormat="1" applyFont="1" applyFill="1" applyAlignment="1">
      <alignment horizontal="right" vertical="center"/>
    </xf>
    <xf numFmtId="0" fontId="28" fillId="2" borderId="26" xfId="3" applyFont="1" applyFill="1" applyBorder="1" applyAlignment="1">
      <alignment horizontal="left" wrapText="1"/>
    </xf>
    <xf numFmtId="168" fontId="28" fillId="2" borderId="0" xfId="3" applyNumberFormat="1" applyFont="1" applyFill="1" applyAlignment="1">
      <alignment wrapText="1"/>
    </xf>
    <xf numFmtId="3" fontId="46" fillId="2" borderId="24" xfId="3" applyNumberFormat="1" applyFont="1" applyFill="1" applyBorder="1" applyAlignment="1">
      <alignment horizontal="right"/>
    </xf>
    <xf numFmtId="169" fontId="46" fillId="2" borderId="24" xfId="3" applyNumberFormat="1" applyFont="1" applyFill="1" applyBorder="1" applyAlignment="1">
      <alignment horizontal="right"/>
    </xf>
    <xf numFmtId="168" fontId="28"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169" fontId="28" fillId="2" borderId="24" xfId="3" applyNumberFormat="1" applyFont="1" applyFill="1" applyBorder="1" applyAlignment="1">
      <alignment horizontal="right" vertical="center"/>
    </xf>
    <xf numFmtId="169" fontId="46" fillId="2" borderId="24" xfId="3" applyNumberFormat="1" applyFont="1" applyFill="1" applyBorder="1" applyAlignment="1">
      <alignment horizontal="right" vertical="center"/>
    </xf>
    <xf numFmtId="0" fontId="28" fillId="2" borderId="24" xfId="3" applyFont="1" applyFill="1" applyBorder="1" applyAlignment="1">
      <alignment horizontal="left" wrapText="1"/>
    </xf>
    <xf numFmtId="3" fontId="28" fillId="2" borderId="32" xfId="3" applyNumberFormat="1" applyFont="1" applyFill="1" applyBorder="1" applyAlignment="1">
      <alignment horizontal="right" vertical="center"/>
    </xf>
    <xf numFmtId="3" fontId="46" fillId="2" borderId="32" xfId="3" applyNumberFormat="1" applyFont="1" applyFill="1" applyBorder="1" applyAlignment="1">
      <alignment horizontal="right" vertical="center"/>
    </xf>
    <xf numFmtId="169" fontId="28" fillId="2" borderId="32" xfId="3" applyNumberFormat="1" applyFont="1" applyFill="1" applyBorder="1" applyAlignment="1">
      <alignment horizontal="right" vertical="center"/>
    </xf>
    <xf numFmtId="169" fontId="46" fillId="2" borderId="32" xfId="3" applyNumberFormat="1" applyFont="1" applyFill="1" applyBorder="1" applyAlignment="1">
      <alignment horizontal="right" vertical="center"/>
    </xf>
    <xf numFmtId="168" fontId="28" fillId="2" borderId="0" xfId="3" applyNumberFormat="1" applyFont="1" applyFill="1" applyAlignment="1">
      <alignment vertical="center"/>
    </xf>
    <xf numFmtId="3" fontId="28" fillId="2" borderId="34" xfId="3" applyNumberFormat="1" applyFont="1" applyFill="1" applyBorder="1" applyAlignment="1">
      <alignment horizontal="right" vertical="center"/>
    </xf>
    <xf numFmtId="3" fontId="28" fillId="2" borderId="0" xfId="3" applyNumberFormat="1" applyFont="1" applyFill="1" applyAlignment="1">
      <alignment vertical="center"/>
    </xf>
    <xf numFmtId="3" fontId="46" fillId="2" borderId="34" xfId="3" applyNumberFormat="1" applyFont="1" applyFill="1" applyBorder="1" applyAlignment="1">
      <alignment horizontal="right" vertical="center"/>
    </xf>
    <xf numFmtId="169" fontId="28" fillId="2" borderId="34" xfId="3" applyNumberFormat="1" applyFont="1" applyFill="1" applyBorder="1" applyAlignment="1">
      <alignment horizontal="right" vertical="center"/>
    </xf>
    <xf numFmtId="169" fontId="28" fillId="2" borderId="0" xfId="3" applyNumberFormat="1" applyFont="1" applyFill="1" applyAlignment="1">
      <alignment vertical="center"/>
    </xf>
    <xf numFmtId="169" fontId="46" fillId="2" borderId="34" xfId="3" applyNumberFormat="1" applyFont="1" applyFill="1" applyBorder="1" applyAlignment="1">
      <alignment horizontal="right" vertical="center"/>
    </xf>
    <xf numFmtId="0" fontId="40" fillId="2" borderId="0" xfId="3" applyFont="1" applyFill="1"/>
    <xf numFmtId="0" fontId="2" fillId="2" borderId="0" xfId="3" applyFill="1" applyAlignment="1">
      <alignment wrapText="1"/>
    </xf>
    <xf numFmtId="0" fontId="35" fillId="2" borderId="0" xfId="3" applyFont="1" applyFill="1" applyAlignment="1">
      <alignment horizontal="left" vertical="top" wrapText="1"/>
    </xf>
    <xf numFmtId="0" fontId="61" fillId="2" borderId="0" xfId="3" applyFont="1" applyFill="1"/>
    <xf numFmtId="3" fontId="5" fillId="2" borderId="10" xfId="3" quotePrefix="1" applyNumberFormat="1" applyFont="1" applyFill="1" applyBorder="1" applyAlignment="1">
      <alignment wrapText="1"/>
    </xf>
    <xf numFmtId="3" fontId="5" fillId="2" borderId="10" xfId="3" quotePrefix="1" applyNumberFormat="1" applyFont="1" applyFill="1" applyBorder="1" applyAlignment="1">
      <alignment horizontal="right" wrapText="1"/>
    </xf>
    <xf numFmtId="3" fontId="5" fillId="2" borderId="11" xfId="3" quotePrefix="1" applyNumberFormat="1" applyFont="1" applyFill="1" applyBorder="1" applyAlignment="1">
      <alignment horizontal="right" wrapText="1"/>
    </xf>
    <xf numFmtId="3" fontId="40" fillId="2" borderId="10" xfId="3" quotePrefix="1" applyNumberFormat="1" applyFont="1" applyFill="1" applyBorder="1" applyAlignment="1">
      <alignment horizontal="right" wrapText="1"/>
    </xf>
    <xf numFmtId="0" fontId="28" fillId="2" borderId="0" xfId="3" applyFont="1" applyFill="1" applyAlignment="1">
      <alignment horizontal="left" vertical="center"/>
    </xf>
    <xf numFmtId="3" fontId="28" fillId="2" borderId="23" xfId="3" applyNumberFormat="1" applyFont="1" applyFill="1" applyBorder="1" applyAlignment="1">
      <alignment horizontal="right" vertical="center"/>
    </xf>
    <xf numFmtId="3" fontId="62" fillId="2" borderId="0" xfId="3" applyNumberFormat="1" applyFont="1" applyFill="1" applyAlignment="1">
      <alignment horizontal="left" vertical="center"/>
    </xf>
    <xf numFmtId="3" fontId="46" fillId="2" borderId="23" xfId="3" applyNumberFormat="1" applyFont="1" applyFill="1" applyBorder="1" applyAlignment="1">
      <alignment horizontal="right" vertical="center"/>
    </xf>
    <xf numFmtId="0" fontId="16" fillId="2" borderId="15" xfId="3" applyFont="1" applyFill="1" applyBorder="1" applyAlignment="1">
      <alignment horizontal="left" vertical="center"/>
    </xf>
    <xf numFmtId="0" fontId="16" fillId="2" borderId="0" xfId="3" applyFont="1" applyFill="1" applyAlignment="1">
      <alignment horizontal="left" vertical="center"/>
    </xf>
    <xf numFmtId="3" fontId="47" fillId="2" borderId="15" xfId="3" applyNumberFormat="1" applyFont="1" applyFill="1" applyBorder="1" applyAlignment="1">
      <alignment horizontal="right" vertical="center"/>
    </xf>
    <xf numFmtId="3" fontId="62" fillId="2" borderId="0" xfId="3" applyNumberFormat="1" applyFont="1" applyFill="1" applyAlignment="1">
      <alignment horizontal="left" vertical="center" wrapText="1"/>
    </xf>
    <xf numFmtId="168" fontId="28" fillId="2" borderId="0" xfId="3" applyNumberFormat="1" applyFont="1" applyFill="1"/>
    <xf numFmtId="3" fontId="30" fillId="2" borderId="0" xfId="3" applyNumberFormat="1" applyFont="1" applyFill="1" applyAlignment="1">
      <alignment horizontal="left" vertical="center"/>
    </xf>
    <xf numFmtId="0" fontId="83" fillId="2" borderId="11" xfId="3" applyFont="1" applyFill="1" applyBorder="1" applyAlignment="1">
      <alignment horizontal="right" vertical="top" wrapText="1"/>
    </xf>
    <xf numFmtId="3" fontId="35" fillId="2" borderId="11" xfId="0" quotePrefix="1" applyNumberFormat="1" applyFont="1" applyFill="1" applyBorder="1" applyAlignment="1">
      <alignment vertical="top" wrapText="1"/>
    </xf>
    <xf numFmtId="0" fontId="83" fillId="2" borderId="0" xfId="3" applyFont="1" applyFill="1" applyAlignment="1">
      <alignment horizontal="center" vertical="top" wrapText="1"/>
    </xf>
    <xf numFmtId="0" fontId="83" fillId="2" borderId="0" xfId="3" applyFont="1" applyFill="1" applyAlignment="1">
      <alignment horizontal="right" vertical="top" wrapText="1"/>
    </xf>
    <xf numFmtId="0" fontId="35" fillId="2" borderId="0" xfId="3" applyFont="1" applyFill="1" applyAlignment="1">
      <alignment horizontal="center" vertical="top" wrapText="1"/>
    </xf>
    <xf numFmtId="0" fontId="40" fillId="2" borderId="0" xfId="3" applyFont="1" applyFill="1" applyAlignment="1">
      <alignment wrapText="1"/>
    </xf>
    <xf numFmtId="0" fontId="16" fillId="2" borderId="0" xfId="3" applyFont="1" applyFill="1" applyAlignment="1">
      <alignment vertical="center" wrapText="1"/>
    </xf>
    <xf numFmtId="3" fontId="47" fillId="2" borderId="0" xfId="3" applyNumberFormat="1" applyFont="1" applyFill="1" applyAlignment="1">
      <alignment vertical="center" wrapText="1"/>
    </xf>
    <xf numFmtId="169" fontId="46" fillId="2" borderId="15" xfId="2" applyNumberFormat="1" applyFont="1" applyFill="1" applyBorder="1" applyAlignment="1">
      <alignment horizontal="right" vertical="center"/>
    </xf>
    <xf numFmtId="3" fontId="46" fillId="2" borderId="0" xfId="3" applyNumberFormat="1" applyFont="1" applyFill="1" applyAlignment="1">
      <alignment wrapText="1"/>
    </xf>
    <xf numFmtId="169" fontId="46" fillId="2" borderId="24" xfId="2" applyNumberFormat="1" applyFont="1" applyFill="1" applyBorder="1" applyAlignment="1">
      <alignment horizontal="right"/>
    </xf>
    <xf numFmtId="169" fontId="46" fillId="2" borderId="0" xfId="2" applyNumberFormat="1" applyFont="1" applyFill="1" applyBorder="1" applyAlignment="1">
      <alignment horizontal="right" vertical="center"/>
    </xf>
    <xf numFmtId="3" fontId="46" fillId="2" borderId="0" xfId="3" applyNumberFormat="1" applyFont="1" applyFill="1" applyAlignment="1">
      <alignment vertical="center" wrapText="1"/>
    </xf>
    <xf numFmtId="169" fontId="46" fillId="2" borderId="24" xfId="2" applyNumberFormat="1" applyFont="1" applyFill="1" applyBorder="1" applyAlignment="1">
      <alignment horizontal="right" vertical="center"/>
    </xf>
    <xf numFmtId="3" fontId="16" fillId="2" borderId="33" xfId="3" applyNumberFormat="1" applyFont="1" applyFill="1" applyBorder="1" applyAlignment="1">
      <alignment horizontal="right" vertical="center"/>
    </xf>
    <xf numFmtId="3" fontId="46" fillId="2" borderId="33" xfId="3" applyNumberFormat="1" applyFont="1" applyFill="1" applyBorder="1" applyAlignment="1">
      <alignment horizontal="right" vertical="center"/>
    </xf>
    <xf numFmtId="169" fontId="46" fillId="2" borderId="33" xfId="2" applyNumberFormat="1" applyFont="1" applyFill="1" applyBorder="1" applyAlignment="1">
      <alignment horizontal="right" vertical="center"/>
    </xf>
    <xf numFmtId="169" fontId="46" fillId="2" borderId="32" xfId="2" applyNumberFormat="1" applyFont="1" applyFill="1" applyBorder="1" applyAlignment="1">
      <alignment horizontal="right" vertical="center"/>
    </xf>
    <xf numFmtId="0" fontId="28" fillId="2" borderId="0" xfId="3" applyFont="1" applyFill="1" applyAlignment="1">
      <alignment vertical="center"/>
    </xf>
    <xf numFmtId="3" fontId="46" fillId="2" borderId="0" xfId="3" applyNumberFormat="1" applyFont="1" applyFill="1" applyAlignment="1">
      <alignment vertical="center"/>
    </xf>
    <xf numFmtId="169" fontId="46" fillId="2" borderId="34" xfId="2" applyNumberFormat="1" applyFont="1" applyFill="1" applyBorder="1" applyAlignment="1">
      <alignment horizontal="right" vertical="center"/>
    </xf>
    <xf numFmtId="0" fontId="16" fillId="2" borderId="0" xfId="3" applyFont="1" applyFill="1" applyAlignment="1">
      <alignment vertical="top" wrapText="1"/>
    </xf>
    <xf numFmtId="3" fontId="35"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6"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0" fontId="28" fillId="2" borderId="24" xfId="3" applyFont="1" applyFill="1" applyBorder="1" applyAlignment="1">
      <alignment horizontal="left" vertical="center"/>
    </xf>
    <xf numFmtId="3" fontId="28" fillId="2" borderId="0" xfId="3" applyNumberFormat="1" applyFont="1" applyFill="1" applyAlignment="1">
      <alignment horizontal="left" vertical="center"/>
    </xf>
    <xf numFmtId="0" fontId="28" fillId="2" borderId="32" xfId="3" applyFont="1" applyFill="1" applyBorder="1" applyAlignment="1">
      <alignment horizontal="left" vertical="center"/>
    </xf>
    <xf numFmtId="0" fontId="28" fillId="2" borderId="27" xfId="3" applyFont="1" applyFill="1" applyBorder="1" applyAlignment="1">
      <alignment horizontal="left" vertical="center"/>
    </xf>
    <xf numFmtId="0" fontId="84" fillId="2" borderId="0" xfId="0" applyFont="1" applyFill="1" applyAlignment="1">
      <alignment vertical="center"/>
    </xf>
    <xf numFmtId="3" fontId="35" fillId="2" borderId="11" xfId="0" quotePrefix="1" applyNumberFormat="1" applyFont="1" applyFill="1" applyBorder="1" applyAlignment="1">
      <alignment horizontal="center" vertical="top" wrapText="1"/>
    </xf>
    <xf numFmtId="3" fontId="16" fillId="2" borderId="22" xfId="3" applyNumberFormat="1" applyFont="1" applyFill="1" applyBorder="1" applyAlignment="1">
      <alignment horizontal="right" vertical="center"/>
    </xf>
    <xf numFmtId="3" fontId="16" fillId="2" borderId="19" xfId="3" applyNumberFormat="1" applyFont="1" applyFill="1" applyBorder="1" applyAlignment="1">
      <alignment horizontal="right" vertical="center"/>
    </xf>
    <xf numFmtId="3" fontId="47" fillId="2" borderId="22" xfId="3" applyNumberFormat="1" applyFont="1" applyFill="1" applyBorder="1" applyAlignment="1">
      <alignment horizontal="right" vertical="center"/>
    </xf>
    <xf numFmtId="3" fontId="47" fillId="2" borderId="0" xfId="3" applyNumberFormat="1" applyFont="1" applyFill="1" applyAlignment="1">
      <alignment horizontal="right" vertical="center"/>
    </xf>
    <xf numFmtId="3" fontId="16" fillId="2" borderId="30" xfId="3" applyNumberFormat="1" applyFont="1" applyFill="1" applyBorder="1" applyAlignment="1">
      <alignment horizontal="right" vertical="center"/>
    </xf>
    <xf numFmtId="3" fontId="47" fillId="2" borderId="30" xfId="3" applyNumberFormat="1" applyFont="1" applyFill="1" applyBorder="1" applyAlignment="1">
      <alignment horizontal="right" vertical="center"/>
    </xf>
    <xf numFmtId="0" fontId="5" fillId="2" borderId="0" xfId="0" applyFont="1" applyFill="1" applyAlignment="1">
      <alignment vertical="center"/>
    </xf>
    <xf numFmtId="0" fontId="28" fillId="2" borderId="36" xfId="3" applyFont="1" applyFill="1" applyBorder="1" applyAlignment="1">
      <alignment horizontal="left" vertical="center"/>
    </xf>
    <xf numFmtId="3" fontId="28" fillId="2" borderId="36" xfId="3" applyNumberFormat="1" applyFont="1" applyFill="1" applyBorder="1" applyAlignment="1">
      <alignment horizontal="right" vertical="center"/>
    </xf>
    <xf numFmtId="3" fontId="46" fillId="2" borderId="36" xfId="3" applyNumberFormat="1" applyFont="1" applyFill="1" applyBorder="1" applyAlignment="1">
      <alignment horizontal="right" vertical="center"/>
    </xf>
    <xf numFmtId="169" fontId="28" fillId="2" borderId="0" xfId="3" applyNumberFormat="1" applyFont="1" applyFill="1" applyAlignment="1">
      <alignment horizontal="left" vertical="center"/>
    </xf>
    <xf numFmtId="169" fontId="5" fillId="2" borderId="0" xfId="0" applyNumberFormat="1" applyFont="1" applyFill="1" applyAlignment="1">
      <alignment vertical="center"/>
    </xf>
    <xf numFmtId="3" fontId="46" fillId="2" borderId="27" xfId="3" applyNumberFormat="1" applyFont="1" applyFill="1" applyBorder="1" applyAlignment="1">
      <alignment horizontal="right" vertical="center"/>
    </xf>
    <xf numFmtId="3" fontId="28" fillId="2" borderId="0" xfId="3" applyNumberFormat="1" applyFont="1" applyFill="1" applyAlignment="1">
      <alignment horizontal="right" vertical="center"/>
    </xf>
    <xf numFmtId="0" fontId="85" fillId="2" borderId="0" xfId="8" applyFont="1" applyFill="1" applyAlignment="1">
      <alignment vertical="center"/>
    </xf>
    <xf numFmtId="0" fontId="82" fillId="2" borderId="0" xfId="8" applyFont="1" applyFill="1" applyAlignment="1">
      <alignment vertical="center"/>
    </xf>
    <xf numFmtId="0" fontId="18" fillId="2" borderId="0" xfId="8" applyFont="1" applyFill="1"/>
    <xf numFmtId="0" fontId="20" fillId="2" borderId="0" xfId="8" applyFont="1" applyFill="1" applyAlignment="1">
      <alignment vertical="center"/>
    </xf>
    <xf numFmtId="0" fontId="4" fillId="2" borderId="0" xfId="8" applyFill="1" applyAlignment="1">
      <alignment vertical="center"/>
    </xf>
    <xf numFmtId="0" fontId="5" fillId="2" borderId="0" xfId="8" applyFont="1" applyFill="1" applyAlignment="1">
      <alignment vertical="center"/>
    </xf>
    <xf numFmtId="0" fontId="5" fillId="2" borderId="10" xfId="8" applyFont="1" applyFill="1" applyBorder="1" applyAlignment="1">
      <alignment horizontal="right"/>
    </xf>
    <xf numFmtId="0" fontId="41" fillId="2" borderId="10" xfId="8" applyFont="1" applyFill="1" applyBorder="1" applyAlignment="1">
      <alignment horizontal="right"/>
    </xf>
    <xf numFmtId="0" fontId="41" fillId="2" borderId="10" xfId="8" applyFont="1" applyFill="1" applyBorder="1" applyAlignment="1">
      <alignment horizontal="right" wrapText="1"/>
    </xf>
    <xf numFmtId="0" fontId="28" fillId="2" borderId="15" xfId="8" applyFont="1" applyFill="1" applyBorder="1" applyAlignment="1">
      <alignment vertical="center"/>
    </xf>
    <xf numFmtId="0" fontId="16" fillId="2" borderId="0" xfId="8" applyFont="1" applyFill="1" applyAlignment="1">
      <alignment vertical="center"/>
    </xf>
    <xf numFmtId="3" fontId="28" fillId="2" borderId="0" xfId="8" applyNumberFormat="1" applyFont="1" applyFill="1" applyAlignment="1">
      <alignment horizontal="right" vertical="center"/>
    </xf>
    <xf numFmtId="3" fontId="28" fillId="2" borderId="0" xfId="8" applyNumberFormat="1" applyFont="1" applyFill="1" applyAlignment="1">
      <alignment vertical="center"/>
    </xf>
    <xf numFmtId="3" fontId="48" fillId="2" borderId="0" xfId="8" applyNumberFormat="1" applyFont="1" applyFill="1" applyAlignment="1">
      <alignment horizontal="right" vertical="center"/>
    </xf>
    <xf numFmtId="0" fontId="48" fillId="2" borderId="0" xfId="8" applyFont="1" applyFill="1" applyAlignment="1">
      <alignment vertical="center"/>
    </xf>
    <xf numFmtId="167" fontId="48" fillId="2" borderId="0" xfId="7" quotePrefix="1" applyNumberFormat="1" applyFont="1" applyFill="1" applyBorder="1">
      <alignment horizontal="right" vertical="center"/>
    </xf>
    <xf numFmtId="0" fontId="16" fillId="2" borderId="0" xfId="8" applyFont="1" applyFill="1" applyAlignment="1">
      <alignment horizontal="left" vertical="center" indent="1"/>
    </xf>
    <xf numFmtId="3" fontId="16" fillId="2" borderId="15" xfId="8" applyNumberFormat="1" applyFont="1" applyFill="1" applyBorder="1" applyAlignment="1">
      <alignment horizontal="right" vertical="center"/>
    </xf>
    <xf numFmtId="3" fontId="29" fillId="2" borderId="0" xfId="8" applyNumberFormat="1" applyFont="1" applyFill="1" applyAlignment="1">
      <alignment horizontal="right" vertical="center"/>
    </xf>
    <xf numFmtId="3" fontId="48" fillId="2" borderId="15" xfId="8" applyNumberFormat="1" applyFont="1" applyFill="1" applyBorder="1" applyAlignment="1">
      <alignment horizontal="right" vertical="center"/>
    </xf>
    <xf numFmtId="0" fontId="4" fillId="2" borderId="0" xfId="8" applyFill="1"/>
    <xf numFmtId="167" fontId="48" fillId="2" borderId="15" xfId="7" quotePrefix="1" applyNumberFormat="1" applyFont="1" applyFill="1" applyBorder="1">
      <alignment horizontal="right" vertical="center"/>
    </xf>
    <xf numFmtId="0" fontId="56"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6"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167" fontId="69" fillId="2" borderId="15" xfId="7" quotePrefix="1" applyNumberFormat="1" applyFont="1" applyFill="1" applyBorder="1">
      <alignment horizontal="right" vertical="center"/>
    </xf>
    <xf numFmtId="0" fontId="16" fillId="2" borderId="15" xfId="8" applyFont="1" applyFill="1" applyBorder="1" applyAlignment="1">
      <alignment horizontal="left" vertical="center" indent="1"/>
    </xf>
    <xf numFmtId="0" fontId="28" fillId="2" borderId="26" xfId="8" applyFont="1" applyFill="1" applyBorder="1" applyAlignment="1">
      <alignment horizontal="left" vertical="center" indent="1"/>
    </xf>
    <xf numFmtId="3" fontId="48" fillId="2" borderId="26" xfId="7" quotePrefix="1" applyNumberFormat="1" applyFont="1" applyFill="1" applyBorder="1">
      <alignment horizontal="right" vertical="center"/>
    </xf>
    <xf numFmtId="3" fontId="48" fillId="2" borderId="0" xfId="7" quotePrefix="1" applyNumberFormat="1" applyFont="1" applyFill="1" applyBorder="1">
      <alignment horizontal="right" vertical="center"/>
    </xf>
    <xf numFmtId="167" fontId="48" fillId="2" borderId="26" xfId="7" quotePrefix="1" applyNumberFormat="1" applyFont="1" applyFill="1" applyBorder="1">
      <alignment horizontal="right" vertical="center"/>
    </xf>
    <xf numFmtId="0" fontId="28" fillId="2" borderId="27" xfId="8" applyFont="1" applyFill="1" applyBorder="1" applyAlignment="1">
      <alignment vertical="center"/>
    </xf>
    <xf numFmtId="0" fontId="28" fillId="2" borderId="0" xfId="8" applyFont="1" applyFill="1" applyAlignment="1">
      <alignment vertical="center"/>
    </xf>
    <xf numFmtId="3" fontId="28" fillId="2" borderId="27" xfId="8" applyNumberFormat="1" applyFont="1" applyFill="1" applyBorder="1" applyAlignment="1">
      <alignment horizontal="right" vertical="center"/>
    </xf>
    <xf numFmtId="3" fontId="48" fillId="2" borderId="27" xfId="8" applyNumberFormat="1" applyFont="1" applyFill="1" applyBorder="1" applyAlignment="1">
      <alignment horizontal="right" vertical="center"/>
    </xf>
    <xf numFmtId="167" fontId="48" fillId="2" borderId="27" xfId="7" quotePrefix="1" applyNumberFormat="1" applyFont="1" applyFill="1" applyBorder="1">
      <alignment horizontal="right" vertical="center"/>
    </xf>
    <xf numFmtId="0" fontId="28" fillId="2" borderId="18" xfId="8" applyFont="1" applyFill="1" applyBorder="1" applyAlignment="1">
      <alignment vertical="center"/>
    </xf>
    <xf numFmtId="3" fontId="28" fillId="2" borderId="18" xfId="8" applyNumberFormat="1" applyFont="1" applyFill="1" applyBorder="1" applyAlignment="1">
      <alignment horizontal="right" vertical="center"/>
    </xf>
    <xf numFmtId="3" fontId="48" fillId="2" borderId="18" xfId="8" applyNumberFormat="1" applyFont="1" applyFill="1" applyBorder="1" applyAlignment="1">
      <alignment horizontal="right" vertical="center"/>
    </xf>
    <xf numFmtId="167" fontId="48" fillId="2" borderId="13" xfId="7" quotePrefix="1" applyNumberFormat="1" applyFont="1" applyFill="1" applyBorder="1">
      <alignment horizontal="right" vertical="center"/>
    </xf>
    <xf numFmtId="0" fontId="56" fillId="2" borderId="0" xfId="8" applyFont="1" applyFill="1" applyAlignment="1">
      <alignment horizontal="left" vertical="center" indent="2"/>
    </xf>
    <xf numFmtId="0" fontId="56" fillId="2" borderId="0" xfId="8" applyFont="1" applyFill="1" applyAlignment="1">
      <alignment horizontal="left" vertical="center" indent="1"/>
    </xf>
    <xf numFmtId="0" fontId="56" fillId="2" borderId="22" xfId="8" applyFont="1" applyFill="1" applyBorder="1" applyAlignment="1">
      <alignment horizontal="left" vertical="center" indent="2"/>
    </xf>
    <xf numFmtId="3" fontId="28" fillId="2" borderId="15" xfId="8" applyNumberFormat="1" applyFont="1" applyFill="1" applyBorder="1" applyAlignment="1">
      <alignment horizontal="right" vertical="center"/>
    </xf>
    <xf numFmtId="177" fontId="69" fillId="2" borderId="15" xfId="7" quotePrefix="1" applyNumberFormat="1" applyFont="1" applyFill="1" applyBorder="1">
      <alignment horizontal="right" vertical="center"/>
    </xf>
    <xf numFmtId="0" fontId="31" fillId="2" borderId="16" xfId="8" applyFont="1" applyFill="1" applyBorder="1" applyAlignment="1">
      <alignment vertical="center"/>
    </xf>
    <xf numFmtId="3" fontId="48" fillId="2" borderId="16" xfId="7" quotePrefix="1" applyNumberFormat="1" applyFont="1" applyFill="1" applyBorder="1">
      <alignment horizontal="right" vertical="center"/>
    </xf>
    <xf numFmtId="0" fontId="21" fillId="2" borderId="17" xfId="8" applyFont="1" applyFill="1" applyBorder="1" applyAlignment="1">
      <alignment horizontal="left" vertical="center"/>
    </xf>
    <xf numFmtId="3" fontId="16" fillId="2" borderId="17" xfId="8" applyNumberFormat="1" applyFont="1" applyFill="1" applyBorder="1" applyAlignment="1">
      <alignment horizontal="right" vertical="center"/>
    </xf>
    <xf numFmtId="3" fontId="48" fillId="2" borderId="17" xfId="8" applyNumberFormat="1" applyFont="1" applyFill="1" applyBorder="1" applyAlignment="1">
      <alignment horizontal="right" vertical="center"/>
    </xf>
    <xf numFmtId="167" fontId="48" fillId="2" borderId="17" xfId="7" quotePrefix="1" applyNumberFormat="1" applyFont="1" applyFill="1" applyBorder="1">
      <alignment horizontal="right" vertical="center"/>
    </xf>
    <xf numFmtId="0" fontId="31" fillId="2" borderId="18" xfId="8" applyFont="1" applyFill="1" applyBorder="1" applyAlignment="1">
      <alignment vertical="center"/>
    </xf>
    <xf numFmtId="3" fontId="48" fillId="2" borderId="18" xfId="7" quotePrefix="1" applyNumberFormat="1" applyFont="1" applyFill="1" applyBorder="1">
      <alignment horizontal="right" vertical="center"/>
    </xf>
    <xf numFmtId="167" fontId="48" fillId="2" borderId="18" xfId="7" quotePrefix="1" applyNumberFormat="1" applyFont="1" applyFill="1" applyBorder="1">
      <alignment horizontal="right" vertical="center"/>
    </xf>
    <xf numFmtId="0" fontId="31" fillId="2" borderId="0" xfId="8" applyFont="1" applyFill="1" applyAlignment="1">
      <alignment vertical="center"/>
    </xf>
    <xf numFmtId="49" fontId="21" fillId="2" borderId="22" xfId="8" applyNumberFormat="1" applyFont="1" applyFill="1" applyBorder="1" applyAlignment="1">
      <alignment horizontal="left" vertical="center" indent="1"/>
    </xf>
    <xf numFmtId="3" fontId="16" fillId="2" borderId="22" xfId="8" applyNumberFormat="1" applyFont="1" applyFill="1" applyBorder="1" applyAlignment="1">
      <alignment horizontal="right" vertical="center"/>
    </xf>
    <xf numFmtId="3" fontId="48" fillId="2" borderId="22" xfId="8" applyNumberFormat="1" applyFont="1" applyFill="1" applyBorder="1" applyAlignment="1">
      <alignment horizontal="right" vertical="center"/>
    </xf>
    <xf numFmtId="167" fontId="48" fillId="2" borderId="22" xfId="7" quotePrefix="1" applyNumberFormat="1" applyFont="1" applyFill="1" applyBorder="1">
      <alignment horizontal="right" vertical="center"/>
    </xf>
    <xf numFmtId="49" fontId="31" fillId="2" borderId="27" xfId="8" applyNumberFormat="1" applyFont="1" applyFill="1" applyBorder="1" applyAlignment="1">
      <alignment horizontal="left" vertical="center" indent="1"/>
    </xf>
    <xf numFmtId="3" fontId="48" fillId="2" borderId="27" xfId="7" quotePrefix="1" applyNumberFormat="1" applyFont="1" applyFill="1" applyBorder="1">
      <alignment horizontal="right" vertical="center"/>
    </xf>
    <xf numFmtId="167" fontId="48" fillId="2" borderId="21" xfId="7" quotePrefix="1" applyNumberFormat="1" applyFont="1" applyFill="1" applyBorder="1">
      <alignment horizontal="right" vertical="center"/>
    </xf>
    <xf numFmtId="0" fontId="16" fillId="2" borderId="15" xfId="8" applyFont="1" applyFill="1" applyBorder="1" applyAlignment="1">
      <alignment vertical="center"/>
    </xf>
    <xf numFmtId="0" fontId="28" fillId="2" borderId="15" xfId="8" applyFont="1" applyFill="1" applyBorder="1" applyAlignment="1">
      <alignment horizontal="left" vertical="center"/>
    </xf>
    <xf numFmtId="3" fontId="48"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7" fontId="69" fillId="2" borderId="0" xfId="7" quotePrefix="1" applyNumberFormat="1" applyFont="1" applyFill="1" applyBorder="1">
      <alignment horizontal="right" vertical="center"/>
    </xf>
    <xf numFmtId="0" fontId="28" fillId="2" borderId="17" xfId="8" applyFont="1" applyFill="1" applyBorder="1" applyAlignment="1">
      <alignment vertical="center"/>
    </xf>
    <xf numFmtId="169" fontId="28" fillId="2" borderId="17" xfId="2" applyNumberFormat="1" applyFont="1" applyFill="1" applyBorder="1" applyAlignment="1">
      <alignment horizontal="right" vertical="center"/>
    </xf>
    <xf numFmtId="169" fontId="28" fillId="2" borderId="0" xfId="8" applyNumberFormat="1" applyFont="1" applyFill="1" applyAlignment="1">
      <alignment vertical="center"/>
    </xf>
    <xf numFmtId="169" fontId="48" fillId="2" borderId="17" xfId="2" applyNumberFormat="1" applyFont="1" applyFill="1" applyBorder="1" applyAlignment="1">
      <alignment horizontal="right" vertical="center"/>
    </xf>
    <xf numFmtId="174" fontId="48" fillId="2" borderId="17" xfId="7" quotePrefix="1" applyNumberFormat="1" applyFont="1" applyFill="1" applyBorder="1">
      <alignment horizontal="right" vertical="center"/>
    </xf>
    <xf numFmtId="169" fontId="56" fillId="2" borderId="0" xfId="8" applyNumberFormat="1" applyFont="1" applyFill="1" applyAlignment="1">
      <alignment horizontal="right" vertical="center"/>
    </xf>
    <xf numFmtId="169" fontId="56" fillId="2" borderId="0" xfId="8" applyNumberFormat="1" applyFont="1" applyFill="1" applyAlignment="1">
      <alignment horizontal="left" vertical="center" indent="1"/>
    </xf>
    <xf numFmtId="3" fontId="56" fillId="2" borderId="0" xfId="8" applyNumberFormat="1" applyFont="1" applyFill="1" applyAlignment="1">
      <alignment horizontal="left" vertical="center" indent="1"/>
    </xf>
    <xf numFmtId="169" fontId="69" fillId="2" borderId="0" xfId="8" applyNumberFormat="1" applyFont="1" applyFill="1" applyAlignment="1">
      <alignment horizontal="right" vertical="center"/>
    </xf>
    <xf numFmtId="174" fontId="69" fillId="2" borderId="15" xfId="7" quotePrefix="1" applyNumberFormat="1" applyFont="1" applyFill="1" applyBorder="1">
      <alignment horizontal="right" vertical="center"/>
    </xf>
    <xf numFmtId="169" fontId="56" fillId="2" borderId="15" xfId="8" applyNumberFormat="1" applyFont="1" applyFill="1" applyBorder="1" applyAlignment="1">
      <alignment horizontal="right" vertical="center"/>
    </xf>
    <xf numFmtId="169" fontId="74" fillId="2" borderId="0" xfId="8" applyNumberFormat="1" applyFont="1" applyFill="1" applyAlignment="1">
      <alignment horizontal="right" vertical="center"/>
    </xf>
    <xf numFmtId="169" fontId="69" fillId="2" borderId="15" xfId="8" applyNumberFormat="1" applyFont="1" applyFill="1" applyBorder="1" applyAlignment="1">
      <alignment horizontal="right" vertical="center"/>
    </xf>
    <xf numFmtId="174" fontId="69" fillId="2" borderId="0" xfId="7" quotePrefix="1" applyNumberFormat="1" applyFont="1" applyFill="1" applyBorder="1">
      <alignment horizontal="right" vertical="center"/>
    </xf>
    <xf numFmtId="0" fontId="28" fillId="2" borderId="37" xfId="8" applyFont="1" applyFill="1" applyBorder="1" applyAlignment="1">
      <alignment vertical="center"/>
    </xf>
    <xf numFmtId="169" fontId="28" fillId="2" borderId="37" xfId="8" applyNumberFormat="1" applyFont="1" applyFill="1" applyBorder="1" applyAlignment="1">
      <alignment horizontal="right" vertical="center"/>
    </xf>
    <xf numFmtId="169" fontId="48" fillId="2" borderId="37" xfId="8" applyNumberFormat="1" applyFont="1" applyFill="1" applyBorder="1" applyAlignment="1">
      <alignment horizontal="right" vertical="center"/>
    </xf>
    <xf numFmtId="167" fontId="48" fillId="2" borderId="37" xfId="7" quotePrefix="1" applyNumberFormat="1" applyFont="1" applyFill="1" applyBorder="1">
      <alignment horizontal="right" vertical="center"/>
    </xf>
    <xf numFmtId="0" fontId="56" fillId="2" borderId="17" xfId="8" applyFont="1" applyFill="1" applyBorder="1" applyAlignment="1">
      <alignment horizontal="left" vertical="center" indent="2"/>
    </xf>
    <xf numFmtId="169" fontId="56" fillId="2" borderId="17" xfId="8" applyNumberFormat="1" applyFont="1" applyFill="1" applyBorder="1" applyAlignment="1">
      <alignment horizontal="right" vertical="center"/>
    </xf>
    <xf numFmtId="169" fontId="69" fillId="2" borderId="17" xfId="8" applyNumberFormat="1" applyFont="1" applyFill="1" applyBorder="1" applyAlignment="1">
      <alignment horizontal="right" vertical="center"/>
    </xf>
    <xf numFmtId="167" fontId="69" fillId="2" borderId="17" xfId="7" quotePrefix="1" applyNumberFormat="1" applyFont="1" applyFill="1" applyBorder="1">
      <alignment horizontal="right" vertical="center"/>
    </xf>
    <xf numFmtId="168" fontId="29" fillId="2" borderId="0" xfId="2" quotePrefix="1" applyNumberFormat="1" applyFont="1" applyFill="1" applyBorder="1" applyAlignment="1">
      <alignment horizontal="right" vertical="center"/>
    </xf>
    <xf numFmtId="173" fontId="29" fillId="2" borderId="0" xfId="2" quotePrefix="1" applyNumberFormat="1" applyFont="1" applyFill="1" applyBorder="1" applyAlignment="1">
      <alignment horizontal="right" vertical="center"/>
    </xf>
    <xf numFmtId="173" fontId="48" fillId="2" borderId="18" xfId="2" quotePrefix="1" applyNumberFormat="1" applyFont="1" applyFill="1" applyBorder="1" applyAlignment="1">
      <alignment horizontal="right" vertical="center"/>
    </xf>
    <xf numFmtId="174" fontId="48" fillId="2" borderId="18" xfId="7" quotePrefix="1" applyNumberFormat="1" applyFont="1" applyFill="1" applyBorder="1">
      <alignment horizontal="right" vertical="center"/>
    </xf>
    <xf numFmtId="0" fontId="5" fillId="2" borderId="0" xfId="8" applyFont="1" applyFill="1"/>
    <xf numFmtId="3" fontId="28" fillId="2" borderId="37" xfId="8" applyNumberFormat="1" applyFont="1" applyFill="1" applyBorder="1" applyAlignment="1">
      <alignment horizontal="right" vertical="center"/>
    </xf>
    <xf numFmtId="3" fontId="48" fillId="2" borderId="37" xfId="8" applyNumberFormat="1" applyFont="1" applyFill="1" applyBorder="1" applyAlignment="1">
      <alignment horizontal="right" vertical="center"/>
    </xf>
    <xf numFmtId="3" fontId="16" fillId="2" borderId="0" xfId="8" applyNumberFormat="1" applyFont="1" applyFill="1" applyAlignment="1">
      <alignment horizontal="right" vertical="center"/>
    </xf>
    <xf numFmtId="3" fontId="16" fillId="2" borderId="0" xfId="8" applyNumberFormat="1" applyFont="1" applyFill="1" applyAlignment="1">
      <alignment horizontal="left" vertical="center" indent="1"/>
    </xf>
    <xf numFmtId="3" fontId="56" fillId="2" borderId="0" xfId="8" applyNumberFormat="1" applyFont="1" applyFill="1" applyAlignment="1">
      <alignment horizontal="right" vertical="center"/>
    </xf>
    <xf numFmtId="0" fontId="56" fillId="2" borderId="15" xfId="8" applyFont="1" applyFill="1" applyBorder="1" applyAlignment="1">
      <alignment horizontal="left" vertical="center" indent="2"/>
    </xf>
    <xf numFmtId="0" fontId="56" fillId="2" borderId="15" xfId="8" applyFont="1" applyFill="1" applyBorder="1" applyAlignment="1">
      <alignment horizontal="left" vertical="center" indent="3"/>
    </xf>
    <xf numFmtId="3" fontId="56"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56" fillId="2" borderId="0" xfId="8" applyFont="1" applyFill="1" applyAlignment="1">
      <alignment horizontal="left" vertical="center" indent="3"/>
    </xf>
    <xf numFmtId="0" fontId="23" fillId="2" borderId="0" xfId="5" applyNumberFormat="1" applyFont="1" applyFill="1" applyAlignment="1"/>
    <xf numFmtId="0" fontId="86" fillId="2" borderId="0" xfId="0" applyFont="1" applyFill="1" applyAlignment="1">
      <alignment vertical="center"/>
    </xf>
    <xf numFmtId="0" fontId="19" fillId="2" borderId="0" xfId="0" quotePrefix="1" applyFont="1" applyFill="1"/>
    <xf numFmtId="0" fontId="42" fillId="2" borderId="10" xfId="0" applyFont="1" applyFill="1" applyBorder="1" applyAlignment="1">
      <alignment horizontal="right"/>
    </xf>
    <xf numFmtId="0" fontId="42" fillId="2" borderId="11" xfId="5" applyNumberFormat="1" applyFont="1" applyFill="1" applyBorder="1" applyAlignment="1"/>
    <xf numFmtId="0" fontId="42" fillId="2" borderId="10" xfId="0" applyFont="1" applyFill="1" applyBorder="1" applyAlignment="1">
      <alignment horizontal="right" wrapText="1"/>
    </xf>
    <xf numFmtId="0" fontId="16" fillId="2" borderId="0" xfId="0" applyFont="1" applyFill="1" applyAlignment="1">
      <alignment vertical="center" wrapText="1"/>
    </xf>
    <xf numFmtId="167" fontId="50" fillId="2" borderId="15" xfId="7" quotePrefix="1" applyNumberFormat="1" applyFont="1" applyFill="1" applyBorder="1">
      <alignment horizontal="right" vertical="center"/>
    </xf>
    <xf numFmtId="0" fontId="16" fillId="2" borderId="22" xfId="0" applyFont="1" applyFill="1" applyBorder="1" applyAlignment="1">
      <alignment vertical="center"/>
    </xf>
    <xf numFmtId="3" fontId="50" fillId="2" borderId="22" xfId="7" quotePrefix="1" applyNumberFormat="1" applyFont="1" applyFill="1" applyBorder="1">
      <alignment horizontal="right" vertical="center"/>
    </xf>
    <xf numFmtId="167" fontId="50" fillId="2" borderId="22" xfId="7" quotePrefix="1" applyNumberFormat="1" applyFont="1" applyFill="1" applyBorder="1">
      <alignment horizontal="right" vertical="center"/>
    </xf>
    <xf numFmtId="0" fontId="28" fillId="2" borderId="26" xfId="0" applyFont="1" applyFill="1" applyBorder="1" applyAlignment="1">
      <alignment vertical="center"/>
    </xf>
    <xf numFmtId="3" fontId="50" fillId="2" borderId="26" xfId="7" quotePrefix="1" applyNumberFormat="1" applyFont="1" applyFill="1" applyBorder="1">
      <alignment horizontal="right" vertical="center"/>
    </xf>
    <xf numFmtId="167" fontId="50" fillId="2" borderId="26" xfId="7" quotePrefix="1" applyNumberFormat="1" applyFont="1" applyFill="1" applyBorder="1">
      <alignment horizontal="right" vertical="center"/>
    </xf>
    <xf numFmtId="3" fontId="50" fillId="2" borderId="15" xfId="7" quotePrefix="1" applyNumberFormat="1" applyFont="1" applyFill="1" applyBorder="1">
      <alignment horizontal="right" vertical="center"/>
    </xf>
    <xf numFmtId="3" fontId="50" fillId="2" borderId="18" xfId="7" quotePrefix="1" applyNumberFormat="1" applyFont="1" applyFill="1" applyBorder="1">
      <alignment horizontal="right" vertical="center"/>
    </xf>
    <xf numFmtId="167" fontId="50"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7" fontId="71" fillId="2" borderId="15" xfId="7" quotePrefix="1" applyNumberFormat="1" applyFont="1" applyFill="1" applyBorder="1">
      <alignment horizontal="right" vertical="center"/>
    </xf>
    <xf numFmtId="3" fontId="50" fillId="2" borderId="0" xfId="7" quotePrefix="1" applyNumberFormat="1" applyFont="1" applyFill="1" applyBorder="1">
      <alignment horizontal="right" vertical="center"/>
    </xf>
    <xf numFmtId="167" fontId="50" fillId="2" borderId="27" xfId="7" quotePrefix="1" applyNumberFormat="1" applyFont="1" applyFill="1" applyBorder="1">
      <alignment horizontal="right" vertical="center"/>
    </xf>
    <xf numFmtId="3" fontId="50" fillId="2" borderId="16" xfId="7" quotePrefix="1" applyNumberFormat="1" applyFont="1" applyFill="1" applyBorder="1">
      <alignment horizontal="right" vertical="center"/>
    </xf>
    <xf numFmtId="167" fontId="50" fillId="2" borderId="0" xfId="7" quotePrefix="1" applyNumberFormat="1" applyFont="1" applyFill="1" applyBorder="1">
      <alignment horizontal="right" vertical="center"/>
    </xf>
    <xf numFmtId="3" fontId="50" fillId="2" borderId="17" xfId="0" applyNumberFormat="1" applyFont="1" applyFill="1" applyBorder="1" applyAlignment="1">
      <alignment horizontal="right" vertical="center"/>
    </xf>
    <xf numFmtId="167" fontId="50" fillId="2" borderId="17" xfId="7" quotePrefix="1" applyNumberFormat="1" applyFont="1" applyFill="1" applyBorder="1">
      <alignment horizontal="right" vertical="center"/>
    </xf>
    <xf numFmtId="3" fontId="50" fillId="2" borderId="22" xfId="0" applyNumberFormat="1" applyFont="1" applyFill="1" applyBorder="1" applyAlignment="1">
      <alignment horizontal="right" vertical="center"/>
    </xf>
    <xf numFmtId="3" fontId="50" fillId="2" borderId="27" xfId="7" quotePrefix="1" applyNumberFormat="1" applyFont="1" applyFill="1" applyBorder="1">
      <alignment horizontal="right" vertical="center"/>
    </xf>
    <xf numFmtId="167" fontId="50" fillId="2" borderId="21" xfId="7" quotePrefix="1" applyNumberFormat="1" applyFont="1" applyFill="1" applyBorder="1">
      <alignment horizontal="right" vertical="center"/>
    </xf>
    <xf numFmtId="49" fontId="87"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7" fontId="71" fillId="2" borderId="18" xfId="7" quotePrefix="1" applyNumberFormat="1" applyFont="1" applyFill="1" applyBorder="1">
      <alignment horizontal="right" vertical="center"/>
    </xf>
    <xf numFmtId="0" fontId="88" fillId="2" borderId="0" xfId="0" applyFont="1" applyFill="1" applyAlignment="1">
      <alignment vertical="center"/>
    </xf>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3" fontId="52" fillId="2" borderId="13" xfId="7" quotePrefix="1" applyNumberFormat="1" applyFont="1" applyFill="1" applyBorder="1">
      <alignment horizontal="right" vertical="center"/>
    </xf>
    <xf numFmtId="3" fontId="52" fillId="2" borderId="0" xfId="7" quotePrefix="1" applyNumberFormat="1" applyFont="1" applyFill="1" applyBorder="1">
      <alignment horizontal="right" vertical="center"/>
    </xf>
    <xf numFmtId="167" fontId="52" fillId="2" borderId="18" xfId="7" quotePrefix="1" applyNumberFormat="1" applyFont="1" applyFill="1" applyBorder="1">
      <alignment horizontal="right" vertical="center"/>
    </xf>
    <xf numFmtId="167" fontId="52" fillId="2" borderId="15" xfId="7" quotePrefix="1" applyNumberFormat="1" applyFont="1" applyFill="1" applyBorder="1">
      <alignment horizontal="right" vertical="center"/>
    </xf>
    <xf numFmtId="3" fontId="52"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7" fontId="72" fillId="2" borderId="15" xfId="7" quotePrefix="1" applyNumberFormat="1" applyFont="1" applyFill="1" applyBorder="1">
      <alignment horizontal="right" vertical="center"/>
    </xf>
    <xf numFmtId="3" fontId="52" fillId="2" borderId="26" xfId="7" quotePrefix="1" applyNumberFormat="1" applyFont="1" applyFill="1" applyBorder="1">
      <alignment horizontal="right" vertical="center"/>
    </xf>
    <xf numFmtId="167" fontId="52" fillId="2" borderId="27" xfId="7" quotePrefix="1" applyNumberFormat="1" applyFont="1" applyFill="1" applyBorder="1">
      <alignment horizontal="right" vertical="center"/>
    </xf>
    <xf numFmtId="3" fontId="52" fillId="2" borderId="16" xfId="7" quotePrefix="1" applyNumberFormat="1" applyFont="1" applyFill="1" applyBorder="1">
      <alignment horizontal="right" vertical="center"/>
    </xf>
    <xf numFmtId="167" fontId="52" fillId="2" borderId="0" xfId="7" quotePrefix="1" applyNumberFormat="1" applyFont="1" applyFill="1" applyBorder="1">
      <alignment horizontal="right" vertical="center"/>
    </xf>
    <xf numFmtId="3" fontId="52" fillId="2" borderId="17" xfId="0" applyNumberFormat="1" applyFont="1" applyFill="1" applyBorder="1" applyAlignment="1">
      <alignment horizontal="right" vertical="center"/>
    </xf>
    <xf numFmtId="167" fontId="52" fillId="2" borderId="17" xfId="7" quotePrefix="1" applyNumberFormat="1" applyFont="1" applyFill="1" applyBorder="1">
      <alignment horizontal="right" vertical="center"/>
    </xf>
    <xf numFmtId="3" fontId="52" fillId="2" borderId="22" xfId="0" applyNumberFormat="1" applyFont="1" applyFill="1" applyBorder="1" applyAlignment="1">
      <alignment horizontal="right" vertical="center"/>
    </xf>
    <xf numFmtId="167" fontId="52" fillId="2" borderId="22" xfId="7" quotePrefix="1" applyNumberFormat="1" applyFont="1" applyFill="1" applyBorder="1">
      <alignment horizontal="right" vertical="center"/>
    </xf>
    <xf numFmtId="3" fontId="52" fillId="2" borderId="27" xfId="7" quotePrefix="1" applyNumberFormat="1" applyFont="1" applyFill="1" applyBorder="1">
      <alignment horizontal="right" vertical="center"/>
    </xf>
    <xf numFmtId="167" fontId="52" fillId="2" borderId="21" xfId="7" quotePrefix="1" applyNumberFormat="1" applyFont="1" applyFill="1" applyBorder="1">
      <alignment horizontal="right" vertical="center"/>
    </xf>
    <xf numFmtId="3" fontId="52"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7" fontId="72" fillId="2" borderId="18" xfId="7" quotePrefix="1" applyNumberFormat="1" applyFont="1" applyFill="1" applyBorder="1">
      <alignment horizontal="right" vertical="center"/>
    </xf>
    <xf numFmtId="165" fontId="28" fillId="2" borderId="15" xfId="0" applyNumberFormat="1" applyFont="1" applyFill="1" applyBorder="1" applyAlignment="1">
      <alignment horizontal="right" vertical="center"/>
    </xf>
    <xf numFmtId="0" fontId="89" fillId="2" borderId="0" xfId="4" applyFont="1" applyFill="1" applyAlignment="1" applyProtection="1">
      <alignment horizontal="right" vertical="center"/>
    </xf>
    <xf numFmtId="3" fontId="30" fillId="2" borderId="0" xfId="0" applyNumberFormat="1" applyFont="1" applyFill="1" applyAlignment="1">
      <alignment vertical="center"/>
    </xf>
    <xf numFmtId="3" fontId="30" fillId="2" borderId="15" xfId="0" applyNumberFormat="1" applyFont="1" applyFill="1" applyBorder="1" applyAlignment="1">
      <alignment vertical="center"/>
    </xf>
    <xf numFmtId="3" fontId="30" fillId="2" borderId="19" xfId="0" applyNumberFormat="1" applyFont="1" applyFill="1" applyBorder="1" applyAlignment="1">
      <alignment vertical="center"/>
    </xf>
    <xf numFmtId="3" fontId="57" fillId="2" borderId="15" xfId="0" applyNumberFormat="1" applyFont="1" applyFill="1" applyBorder="1" applyAlignment="1">
      <alignment vertical="center"/>
    </xf>
    <xf numFmtId="3" fontId="30" fillId="2" borderId="20" xfId="0" applyNumberFormat="1" applyFont="1" applyFill="1" applyBorder="1" applyAlignment="1">
      <alignment vertical="center"/>
    </xf>
    <xf numFmtId="3" fontId="26" fillId="2" borderId="0" xfId="0" quotePrefix="1" applyNumberFormat="1" applyFont="1" applyFill="1" applyAlignment="1">
      <alignment vertical="center"/>
    </xf>
    <xf numFmtId="0" fontId="34" fillId="2" borderId="0" xfId="0" applyFont="1" applyFill="1" applyAlignment="1">
      <alignment vertical="center"/>
    </xf>
    <xf numFmtId="3" fontId="34" fillId="2" borderId="11" xfId="0" quotePrefix="1" applyNumberFormat="1" applyFont="1" applyFill="1" applyBorder="1" applyAlignment="1">
      <alignment vertical="center"/>
    </xf>
    <xf numFmtId="3" fontId="45" fillId="2" borderId="0" xfId="0" applyNumberFormat="1" applyFont="1" applyFill="1" applyAlignment="1">
      <alignment vertical="center"/>
    </xf>
    <xf numFmtId="3" fontId="45" fillId="2" borderId="15" xfId="0" applyNumberFormat="1" applyFont="1" applyFill="1" applyBorder="1" applyAlignment="1">
      <alignment vertical="center"/>
    </xf>
    <xf numFmtId="3" fontId="39" fillId="2" borderId="0" xfId="7" quotePrefix="1" applyNumberFormat="1" applyFont="1" applyFill="1" applyBorder="1" applyAlignment="1">
      <alignment vertical="center"/>
    </xf>
    <xf numFmtId="3" fontId="45" fillId="2" borderId="19" xfId="0" applyNumberFormat="1" applyFont="1" applyFill="1" applyBorder="1" applyAlignment="1">
      <alignment vertical="center"/>
    </xf>
    <xf numFmtId="3" fontId="45" fillId="2" borderId="20" xfId="0" applyNumberFormat="1" applyFont="1" applyFill="1" applyBorder="1" applyAlignment="1">
      <alignment vertical="center"/>
    </xf>
    <xf numFmtId="0" fontId="39" fillId="2" borderId="0" xfId="0" quotePrefix="1" applyFont="1" applyFill="1"/>
    <xf numFmtId="0" fontId="39" fillId="2" borderId="0" xfId="0" quotePrefix="1" applyFont="1" applyFill="1" applyAlignment="1">
      <alignment vertical="center"/>
    </xf>
    <xf numFmtId="3" fontId="39" fillId="2" borderId="0" xfId="0" applyNumberFormat="1" applyFont="1" applyFill="1" applyAlignment="1">
      <alignment vertical="center"/>
    </xf>
    <xf numFmtId="0" fontId="39" fillId="2" borderId="0" xfId="0" applyFont="1" applyFill="1"/>
    <xf numFmtId="3" fontId="35" fillId="2" borderId="11" xfId="0" quotePrefix="1" applyNumberFormat="1" applyFont="1" applyFill="1" applyBorder="1" applyAlignment="1">
      <alignment vertical="center"/>
    </xf>
    <xf numFmtId="3" fontId="46" fillId="2" borderId="15" xfId="0" applyNumberFormat="1" applyFont="1" applyFill="1" applyBorder="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applyAlignment="1">
      <alignment vertical="center"/>
    </xf>
    <xf numFmtId="3" fontId="40" fillId="2" borderId="0" xfId="0" applyNumberFormat="1" applyFont="1" applyFill="1" applyAlignment="1">
      <alignment vertical="center"/>
    </xf>
    <xf numFmtId="0" fontId="40" fillId="2" borderId="0" xfId="0" applyFont="1" applyFill="1"/>
    <xf numFmtId="3" fontId="36" fillId="2" borderId="11" xfId="0" quotePrefix="1" applyNumberFormat="1" applyFont="1" applyFill="1" applyBorder="1" applyAlignment="1">
      <alignment vertical="center"/>
    </xf>
    <xf numFmtId="3" fontId="48" fillId="2" borderId="15" xfId="0" applyNumberFormat="1" applyFont="1" applyFill="1" applyBorder="1" applyAlignment="1">
      <alignment vertical="center"/>
    </xf>
    <xf numFmtId="3" fontId="48" fillId="2" borderId="19" xfId="0" applyNumberFormat="1" applyFont="1" applyFill="1" applyBorder="1" applyAlignment="1">
      <alignment vertical="center"/>
    </xf>
    <xf numFmtId="3" fontId="48" fillId="2" borderId="20" xfId="0" applyNumberFormat="1" applyFont="1" applyFill="1" applyBorder="1" applyAlignment="1">
      <alignment vertical="center"/>
    </xf>
    <xf numFmtId="0" fontId="41" fillId="2" borderId="0" xfId="0" quotePrefix="1" applyFont="1" applyFill="1" applyAlignment="1">
      <alignment vertical="center"/>
    </xf>
    <xf numFmtId="3" fontId="41" fillId="2" borderId="0" xfId="0" applyNumberFormat="1" applyFont="1" applyFill="1" applyAlignment="1">
      <alignment vertical="center"/>
    </xf>
    <xf numFmtId="0" fontId="41" fillId="2" borderId="0" xfId="0" applyFont="1" applyFill="1"/>
    <xf numFmtId="3" fontId="37" fillId="2" borderId="11" xfId="0" quotePrefix="1" applyNumberFormat="1" applyFont="1" applyFill="1" applyBorder="1" applyAlignment="1">
      <alignment vertical="center"/>
    </xf>
    <xf numFmtId="3" fontId="50" fillId="2" borderId="15" xfId="0" applyNumberFormat="1" applyFont="1" applyFill="1" applyBorder="1" applyAlignment="1">
      <alignment vertical="center"/>
    </xf>
    <xf numFmtId="3" fontId="50" fillId="2" borderId="19" xfId="0" applyNumberFormat="1" applyFont="1" applyFill="1" applyBorder="1" applyAlignment="1">
      <alignment vertical="center"/>
    </xf>
    <xf numFmtId="3" fontId="50" fillId="2" borderId="20" xfId="0" applyNumberFormat="1" applyFont="1" applyFill="1" applyBorder="1" applyAlignment="1">
      <alignment vertical="center"/>
    </xf>
    <xf numFmtId="0" fontId="42" fillId="2" borderId="0" xfId="0" quotePrefix="1" applyFont="1" applyFill="1" applyAlignment="1">
      <alignment vertical="center"/>
    </xf>
    <xf numFmtId="0" fontId="50" fillId="2" borderId="0" xfId="0" applyFont="1" applyFill="1" applyAlignment="1">
      <alignment vertical="top" wrapText="1"/>
    </xf>
    <xf numFmtId="3" fontId="42" fillId="2" borderId="0" xfId="0" applyNumberFormat="1" applyFont="1" applyFill="1" applyAlignment="1">
      <alignment vertical="center"/>
    </xf>
    <xf numFmtId="0" fontId="42" fillId="2" borderId="0" xfId="0" applyFont="1" applyFill="1"/>
    <xf numFmtId="3" fontId="38" fillId="2" borderId="11" xfId="0" quotePrefix="1" applyNumberFormat="1" applyFont="1" applyFill="1" applyBorder="1" applyAlignment="1">
      <alignment vertical="center"/>
    </xf>
    <xf numFmtId="3" fontId="52" fillId="2" borderId="15" xfId="0" applyNumberFormat="1" applyFont="1" applyFill="1" applyBorder="1" applyAlignment="1">
      <alignment vertical="center"/>
    </xf>
    <xf numFmtId="3" fontId="52" fillId="2" borderId="19" xfId="0" applyNumberFormat="1" applyFont="1" applyFill="1" applyBorder="1" applyAlignment="1">
      <alignment vertical="center"/>
    </xf>
    <xf numFmtId="3" fontId="52" fillId="2" borderId="20" xfId="0" applyNumberFormat="1" applyFont="1" applyFill="1" applyBorder="1" applyAlignment="1">
      <alignment vertical="center"/>
    </xf>
    <xf numFmtId="0" fontId="43" fillId="2" borderId="0" xfId="0" quotePrefix="1" applyFont="1" applyFill="1" applyAlignment="1">
      <alignment vertical="center"/>
    </xf>
    <xf numFmtId="3" fontId="43" fillId="2" borderId="0" xfId="0" applyNumberFormat="1" applyFont="1" applyFill="1" applyAlignment="1">
      <alignment vertical="center"/>
    </xf>
    <xf numFmtId="0" fontId="43" fillId="2" borderId="0" xfId="0" applyFont="1" applyFill="1"/>
    <xf numFmtId="3" fontId="25" fillId="2" borderId="12" xfId="0" quotePrefix="1" applyNumberFormat="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4" fillId="2" borderId="12" xfId="0" quotePrefix="1" applyNumberFormat="1" applyFont="1" applyFill="1" applyBorder="1" applyAlignment="1">
      <alignment horizontal="center" vertical="top" wrapText="1"/>
    </xf>
    <xf numFmtId="3" fontId="34" fillId="2" borderId="0" xfId="0" applyNumberFormat="1" applyFont="1" applyFill="1" applyBorder="1" applyAlignment="1">
      <alignment horizontal="center" vertical="top" wrapText="1"/>
    </xf>
    <xf numFmtId="0" fontId="61" fillId="2" borderId="0" xfId="0" applyFont="1" applyFill="1" applyBorder="1" applyAlignment="1">
      <alignment horizontal="center" vertical="top" wrapText="1"/>
    </xf>
    <xf numFmtId="3" fontId="25" fillId="2" borderId="0" xfId="0" quotePrefix="1" applyNumberFormat="1" applyFont="1" applyFill="1" applyBorder="1" applyAlignment="1">
      <alignment horizontal="center" vertical="top" wrapText="1"/>
    </xf>
    <xf numFmtId="3" fontId="25" fillId="2" borderId="0" xfId="0" applyNumberFormat="1" applyFont="1" applyFill="1" applyBorder="1" applyAlignment="1">
      <alignment horizontal="center" vertical="top" wrapText="1"/>
    </xf>
    <xf numFmtId="0" fontId="39" fillId="2" borderId="0" xfId="0" applyFont="1" applyFill="1" applyBorder="1" applyAlignment="1">
      <alignment horizontal="left" vertical="center"/>
    </xf>
    <xf numFmtId="14" fontId="39" fillId="2" borderId="0" xfId="6" applyNumberFormat="1" applyFont="1" applyFill="1" applyBorder="1" applyAlignment="1">
      <alignment horizontal="right" vertical="center" wrapText="1"/>
    </xf>
    <xf numFmtId="0" fontId="0" fillId="2" borderId="0" xfId="0" applyFill="1" applyBorder="1" applyAlignment="1">
      <alignment vertical="center"/>
    </xf>
    <xf numFmtId="0" fontId="26" fillId="2" borderId="0" xfId="0" applyFont="1" applyFill="1" applyBorder="1" applyAlignment="1">
      <alignment horizontal="right" vertical="center"/>
    </xf>
    <xf numFmtId="0" fontId="26" fillId="2" borderId="0" xfId="0" applyFont="1" applyFill="1" applyBorder="1" applyAlignment="1">
      <alignment horizontal="left" vertical="center"/>
    </xf>
    <xf numFmtId="14" fontId="26" fillId="2" borderId="0" xfId="6" applyNumberFormat="1" applyFont="1" applyFill="1" applyBorder="1" applyAlignment="1">
      <alignment horizontal="right" vertical="center" wrapText="1"/>
    </xf>
    <xf numFmtId="3" fontId="45" fillId="2" borderId="0" xfId="0" applyNumberFormat="1" applyFont="1" applyFill="1" applyBorder="1" applyAlignment="1">
      <alignment horizontal="left" vertical="center" indent="1"/>
    </xf>
    <xf numFmtId="3" fontId="45" fillId="2" borderId="0" xfId="0" applyNumberFormat="1" applyFont="1" applyFill="1" applyBorder="1" applyAlignment="1">
      <alignment horizontal="right" vertical="center"/>
    </xf>
    <xf numFmtId="3" fontId="30" fillId="2" borderId="0" xfId="0" applyNumberFormat="1" applyFont="1" applyFill="1" applyBorder="1" applyAlignment="1">
      <alignment horizontal="right" vertical="center"/>
    </xf>
    <xf numFmtId="3" fontId="30" fillId="2" borderId="0" xfId="0" applyNumberFormat="1" applyFont="1" applyFill="1" applyBorder="1" applyAlignment="1">
      <alignment horizontal="left" vertical="center" indent="1"/>
    </xf>
    <xf numFmtId="3" fontId="45" fillId="2" borderId="0" xfId="0" applyNumberFormat="1" applyFont="1" applyFill="1" applyBorder="1" applyAlignment="1">
      <alignment horizontal="left" vertical="center"/>
    </xf>
    <xf numFmtId="3" fontId="30" fillId="2" borderId="0" xfId="0" applyNumberFormat="1" applyFont="1" applyFill="1" applyBorder="1" applyAlignment="1">
      <alignment horizontal="left" vertical="center"/>
    </xf>
    <xf numFmtId="0" fontId="24" fillId="2" borderId="0" xfId="0" applyFont="1" applyFill="1" applyBorder="1"/>
    <xf numFmtId="3" fontId="30" fillId="2" borderId="0" xfId="0" applyNumberFormat="1" applyFont="1" applyFill="1" applyBorder="1" applyAlignment="1">
      <alignment horizontal="left" vertical="center" wrapText="1" indent="1"/>
    </xf>
    <xf numFmtId="3" fontId="35" fillId="2" borderId="0" xfId="0" quotePrefix="1" applyNumberFormat="1" applyFont="1" applyFill="1" applyBorder="1" applyAlignment="1">
      <alignment horizontal="center" vertical="top" wrapText="1"/>
    </xf>
    <xf numFmtId="0" fontId="40" fillId="2" borderId="0" xfId="0" applyFont="1" applyFill="1" applyBorder="1" applyAlignment="1">
      <alignment horizontal="left" vertical="center"/>
    </xf>
    <xf numFmtId="14" fontId="40" fillId="2" borderId="0" xfId="6" applyNumberFormat="1" applyFont="1" applyFill="1" applyBorder="1" applyAlignment="1">
      <alignment horizontal="right" vertical="center" wrapText="1"/>
    </xf>
    <xf numFmtId="3" fontId="46" fillId="2" borderId="0" xfId="0" applyNumberFormat="1" applyFont="1" applyFill="1" applyBorder="1" applyAlignment="1">
      <alignment horizontal="left" vertical="center" indent="1"/>
    </xf>
    <xf numFmtId="3" fontId="46" fillId="2" borderId="0" xfId="0" applyNumberFormat="1" applyFont="1" applyFill="1" applyBorder="1" applyAlignment="1">
      <alignment horizontal="right" vertical="center"/>
    </xf>
    <xf numFmtId="3" fontId="46" fillId="2" borderId="0" xfId="0" applyNumberFormat="1" applyFont="1" applyFill="1" applyBorder="1" applyAlignment="1">
      <alignment horizontal="left" vertical="center" wrapText="1" indent="1"/>
    </xf>
    <xf numFmtId="3" fontId="46" fillId="2" borderId="0" xfId="0" applyNumberFormat="1" applyFont="1" applyFill="1" applyBorder="1" applyAlignment="1">
      <alignment horizontal="left" vertical="center"/>
    </xf>
    <xf numFmtId="0" fontId="25" fillId="2" borderId="0" xfId="0" applyFont="1" applyFill="1"/>
    <xf numFmtId="3" fontId="57" fillId="2" borderId="22" xfId="0" applyNumberFormat="1" applyFont="1" applyFill="1" applyBorder="1" applyAlignment="1">
      <alignment horizontal="right" vertical="center"/>
    </xf>
    <xf numFmtId="3" fontId="30" fillId="2" borderId="28" xfId="0" applyNumberFormat="1" applyFont="1" applyFill="1" applyBorder="1" applyAlignment="1">
      <alignment horizontal="right" vertical="center"/>
    </xf>
    <xf numFmtId="0" fontId="90" fillId="2" borderId="0" xfId="0" applyFont="1" applyFill="1"/>
    <xf numFmtId="0" fontId="91" fillId="2" borderId="10" xfId="0" applyFont="1" applyFill="1" applyBorder="1" applyAlignment="1">
      <alignment horizontal="right"/>
    </xf>
    <xf numFmtId="3" fontId="92" fillId="2" borderId="13" xfId="7" quotePrefix="1" applyNumberFormat="1" applyFont="1" applyFill="1" applyBorder="1">
      <alignment horizontal="right" vertical="center"/>
    </xf>
    <xf numFmtId="3" fontId="92" fillId="2" borderId="15" xfId="0" applyNumberFormat="1" applyFont="1" applyFill="1" applyBorder="1" applyAlignment="1">
      <alignment horizontal="right" vertical="center"/>
    </xf>
    <xf numFmtId="3" fontId="92" fillId="2" borderId="22" xfId="7" quotePrefix="1" applyNumberFormat="1" applyFont="1" applyFill="1" applyBorder="1">
      <alignment horizontal="right" vertical="center"/>
    </xf>
    <xf numFmtId="3" fontId="92" fillId="2" borderId="26" xfId="7" quotePrefix="1" applyNumberFormat="1" applyFont="1" applyFill="1" applyBorder="1">
      <alignment horizontal="right" vertical="center"/>
    </xf>
    <xf numFmtId="3" fontId="92" fillId="2" borderId="15" xfId="7" quotePrefix="1" applyNumberFormat="1" applyFont="1" applyFill="1" applyBorder="1">
      <alignment horizontal="right" vertical="center"/>
    </xf>
    <xf numFmtId="3" fontId="92" fillId="2" borderId="18" xfId="7" quotePrefix="1" applyNumberFormat="1" applyFont="1" applyFill="1" applyBorder="1">
      <alignment horizontal="right" vertical="center"/>
    </xf>
    <xf numFmtId="3" fontId="92" fillId="2" borderId="22" xfId="7" applyNumberFormat="1" applyFont="1" applyFill="1" applyBorder="1">
      <alignment horizontal="right" vertical="center"/>
    </xf>
    <xf numFmtId="3" fontId="93" fillId="2" borderId="22" xfId="7" quotePrefix="1" applyNumberFormat="1" applyFont="1" applyFill="1" applyBorder="1">
      <alignment horizontal="right" vertical="center"/>
    </xf>
    <xf numFmtId="3" fontId="92" fillId="2" borderId="16" xfId="7" quotePrefix="1" applyNumberFormat="1" applyFont="1" applyFill="1" applyBorder="1">
      <alignment horizontal="right" vertical="center"/>
    </xf>
    <xf numFmtId="3" fontId="93" fillId="2" borderId="15" xfId="7" quotePrefix="1" applyNumberFormat="1" applyFont="1" applyFill="1" applyBorder="1">
      <alignment horizontal="right" vertical="center"/>
    </xf>
    <xf numFmtId="3" fontId="92" fillId="2" borderId="28" xfId="7" quotePrefix="1" applyNumberFormat="1" applyFont="1" applyFill="1" applyBorder="1">
      <alignment horizontal="right" vertical="center"/>
    </xf>
    <xf numFmtId="3" fontId="92" fillId="2" borderId="23" xfId="0" applyNumberFormat="1" applyFont="1" applyFill="1" applyBorder="1" applyAlignment="1">
      <alignment horizontal="right" vertical="center"/>
    </xf>
    <xf numFmtId="3" fontId="92" fillId="2" borderId="17" xfId="0" applyNumberFormat="1" applyFont="1" applyFill="1" applyBorder="1" applyAlignment="1">
      <alignment horizontal="right" vertical="center"/>
    </xf>
    <xf numFmtId="3" fontId="92" fillId="2" borderId="22" xfId="0" applyNumberFormat="1" applyFont="1" applyFill="1" applyBorder="1" applyAlignment="1">
      <alignment horizontal="right" vertical="center"/>
    </xf>
    <xf numFmtId="173" fontId="92" fillId="2" borderId="18" xfId="2" quotePrefix="1" applyNumberFormat="1" applyFont="1" applyFill="1" applyBorder="1" applyAlignment="1">
      <alignment horizontal="right" vertical="center"/>
    </xf>
    <xf numFmtId="0" fontId="91" fillId="2" borderId="0" xfId="0" applyFont="1" applyFill="1"/>
    <xf numFmtId="4" fontId="30" fillId="2" borderId="28" xfId="0" applyNumberFormat="1" applyFont="1" applyFill="1" applyBorder="1" applyAlignment="1">
      <alignment horizontal="right" vertical="center"/>
    </xf>
    <xf numFmtId="3" fontId="92" fillId="2" borderId="29" xfId="7" quotePrefix="1" applyNumberFormat="1" applyFont="1" applyFill="1" applyBorder="1">
      <alignment horizontal="right" vertical="center"/>
    </xf>
    <xf numFmtId="3" fontId="92" fillId="2" borderId="30" xfId="0" applyNumberFormat="1" applyFont="1" applyFill="1" applyBorder="1" applyAlignment="1">
      <alignment horizontal="right" vertical="center"/>
    </xf>
    <xf numFmtId="4" fontId="92" fillId="2" borderId="16" xfId="7" quotePrefix="1" applyFont="1" applyFill="1" applyBorder="1">
      <alignment horizontal="right" vertical="center"/>
    </xf>
    <xf numFmtId="4" fontId="92" fillId="2" borderId="28" xfId="7" quotePrefix="1" applyFont="1" applyFill="1" applyBorder="1">
      <alignment horizontal="right" vertical="center"/>
    </xf>
    <xf numFmtId="3" fontId="45" fillId="2" borderId="0" xfId="0" applyNumberFormat="1" applyFont="1" applyFill="1" applyAlignment="1">
      <alignment horizontal="center" vertical="center"/>
    </xf>
    <xf numFmtId="0" fontId="34" fillId="2" borderId="0" xfId="0" applyFont="1" applyFill="1"/>
    <xf numFmtId="0" fontId="39" fillId="2" borderId="0" xfId="0" applyFont="1" applyFill="1" applyAlignment="1">
      <alignment vertical="center"/>
    </xf>
    <xf numFmtId="3" fontId="45" fillId="2" borderId="13" xfId="7" quotePrefix="1" applyNumberFormat="1" applyFont="1" applyFill="1" applyBorder="1">
      <alignment horizontal="right" vertical="center"/>
    </xf>
    <xf numFmtId="3" fontId="34" fillId="2" borderId="0" xfId="0" applyNumberFormat="1" applyFont="1" applyFill="1"/>
    <xf numFmtId="173" fontId="45" fillId="2" borderId="18" xfId="1" quotePrefix="1" applyNumberFormat="1" applyFont="1" applyFill="1" applyBorder="1" applyAlignment="1">
      <alignment horizontal="right" vertical="center"/>
    </xf>
    <xf numFmtId="3" fontId="92" fillId="2" borderId="0" xfId="0" applyNumberFormat="1" applyFont="1" applyFill="1" applyAlignment="1">
      <alignment horizontal="center" vertical="center"/>
    </xf>
    <xf numFmtId="0" fontId="91" fillId="2" borderId="0" xfId="0" applyFont="1" applyFill="1" applyAlignment="1">
      <alignment vertical="center"/>
    </xf>
    <xf numFmtId="3" fontId="92" fillId="2" borderId="13" xfId="7" applyNumberFormat="1" applyFont="1" applyFill="1" applyBorder="1">
      <alignment horizontal="right" vertical="center"/>
    </xf>
    <xf numFmtId="3" fontId="93" fillId="2" borderId="15" xfId="0" applyNumberFormat="1" applyFont="1" applyFill="1" applyBorder="1" applyAlignment="1">
      <alignment horizontal="right" vertical="center"/>
    </xf>
    <xf numFmtId="3" fontId="92" fillId="2" borderId="27" xfId="7" quotePrefix="1" applyNumberFormat="1" applyFont="1" applyFill="1" applyBorder="1">
      <alignment horizontal="right" vertical="center"/>
    </xf>
    <xf numFmtId="3" fontId="93" fillId="2" borderId="0" xfId="7" quotePrefix="1" applyNumberFormat="1" applyFont="1" applyFill="1" applyBorder="1">
      <alignment horizontal="right" vertical="center"/>
    </xf>
    <xf numFmtId="169" fontId="92" fillId="2" borderId="16" xfId="2" applyNumberFormat="1" applyFont="1" applyFill="1" applyBorder="1" applyAlignment="1">
      <alignment horizontal="right" vertical="center"/>
    </xf>
    <xf numFmtId="169" fontId="92" fillId="2" borderId="15" xfId="2" applyNumberFormat="1" applyFont="1" applyFill="1" applyBorder="1" applyAlignment="1">
      <alignment horizontal="right" vertical="center"/>
    </xf>
    <xf numFmtId="169" fontId="93" fillId="2" borderId="15" xfId="2" applyNumberFormat="1" applyFont="1" applyFill="1" applyBorder="1" applyAlignment="1">
      <alignment horizontal="right" vertical="center"/>
    </xf>
    <xf numFmtId="169" fontId="92" fillId="2" borderId="21" xfId="2" applyNumberFormat="1" applyFont="1" applyFill="1" applyBorder="1" applyAlignment="1">
      <alignment horizontal="right" vertical="center"/>
    </xf>
    <xf numFmtId="169" fontId="92" fillId="2" borderId="18" xfId="2" applyNumberFormat="1" applyFont="1" applyFill="1" applyBorder="1" applyAlignment="1">
      <alignment horizontal="right" vertical="center"/>
    </xf>
    <xf numFmtId="3" fontId="92" fillId="2" borderId="18" xfId="7" applyNumberFormat="1" applyFont="1" applyFill="1" applyBorder="1">
      <alignment horizontal="right" vertical="center"/>
    </xf>
    <xf numFmtId="0" fontId="35" fillId="2" borderId="0" xfId="0" applyFont="1" applyFill="1"/>
    <xf numFmtId="0" fontId="40" fillId="2" borderId="0" xfId="0" applyFont="1" applyFill="1" applyAlignment="1">
      <alignment vertical="center"/>
    </xf>
    <xf numFmtId="3" fontId="46" fillId="2" borderId="22" xfId="0" applyNumberFormat="1" applyFont="1" applyFill="1" applyBorder="1" applyAlignment="1">
      <alignment horizontal="right" vertical="center"/>
    </xf>
    <xf numFmtId="3" fontId="46" fillId="2" borderId="15" xfId="7" quotePrefix="1" applyNumberFormat="1" applyFont="1" applyFill="1" applyBorder="1">
      <alignment horizontal="right" vertical="center"/>
    </xf>
    <xf numFmtId="3" fontId="68" fillId="2" borderId="15" xfId="7" quotePrefix="1" applyNumberFormat="1" applyFont="1" applyFill="1" applyBorder="1">
      <alignment horizontal="right" vertical="center"/>
    </xf>
    <xf numFmtId="173" fontId="40" fillId="2" borderId="0" xfId="0" applyNumberFormat="1" applyFont="1" applyFill="1"/>
    <xf numFmtId="3" fontId="92" fillId="2" borderId="15" xfId="7" applyNumberFormat="1" applyFont="1" applyFill="1" applyBorder="1">
      <alignment horizontal="right" vertical="center"/>
    </xf>
    <xf numFmtId="3" fontId="92" fillId="2" borderId="0" xfId="7" quotePrefix="1" applyNumberFormat="1" applyFont="1" applyFill="1" applyBorder="1">
      <alignment horizontal="right" vertical="center"/>
    </xf>
    <xf numFmtId="169" fontId="92" fillId="2" borderId="13" xfId="0" applyNumberFormat="1" applyFont="1" applyFill="1" applyBorder="1" applyAlignment="1">
      <alignment horizontal="right" vertical="center" wrapText="1"/>
    </xf>
    <xf numFmtId="169" fontId="92" fillId="2" borderId="15" xfId="0" applyNumberFormat="1" applyFont="1" applyFill="1" applyBorder="1" applyAlignment="1">
      <alignment horizontal="right" vertical="center" wrapText="1"/>
    </xf>
    <xf numFmtId="3" fontId="92" fillId="2" borderId="13" xfId="0" applyNumberFormat="1" applyFont="1" applyFill="1" applyBorder="1" applyAlignment="1">
      <alignment horizontal="right" vertical="center" wrapText="1"/>
    </xf>
    <xf numFmtId="173" fontId="91" fillId="2" borderId="0" xfId="0" applyNumberFormat="1" applyFont="1" applyFill="1"/>
    <xf numFmtId="0" fontId="91" fillId="2" borderId="10" xfId="8" applyFont="1" applyFill="1" applyBorder="1" applyAlignment="1">
      <alignment horizontal="right"/>
    </xf>
    <xf numFmtId="3" fontId="92" fillId="2" borderId="0" xfId="8" applyNumberFormat="1" applyFont="1" applyFill="1" applyAlignment="1">
      <alignment horizontal="right" vertical="center"/>
    </xf>
    <xf numFmtId="3" fontId="92" fillId="2" borderId="15" xfId="8" applyNumberFormat="1" applyFont="1" applyFill="1" applyBorder="1" applyAlignment="1">
      <alignment horizontal="right" vertical="center"/>
    </xf>
    <xf numFmtId="3" fontId="93" fillId="2" borderId="15" xfId="8" applyNumberFormat="1" applyFont="1" applyFill="1" applyBorder="1" applyAlignment="1">
      <alignment horizontal="right" vertical="center"/>
    </xf>
    <xf numFmtId="3" fontId="92" fillId="2" borderId="27" xfId="8" applyNumberFormat="1" applyFont="1" applyFill="1" applyBorder="1" applyAlignment="1">
      <alignment horizontal="right" vertical="center"/>
    </xf>
    <xf numFmtId="3" fontId="92" fillId="2" borderId="18" xfId="8" applyNumberFormat="1" applyFont="1" applyFill="1" applyBorder="1" applyAlignment="1">
      <alignment horizontal="right" vertical="center"/>
    </xf>
    <xf numFmtId="3" fontId="92" fillId="2" borderId="17" xfId="8" applyNumberFormat="1" applyFont="1" applyFill="1" applyBorder="1" applyAlignment="1">
      <alignment horizontal="right" vertical="center"/>
    </xf>
    <xf numFmtId="3" fontId="92" fillId="2" borderId="22" xfId="8" applyNumberFormat="1" applyFont="1" applyFill="1" applyBorder="1" applyAlignment="1">
      <alignment horizontal="right" vertical="center"/>
    </xf>
    <xf numFmtId="169" fontId="92" fillId="2" borderId="17" xfId="2" applyNumberFormat="1" applyFont="1" applyFill="1" applyBorder="1" applyAlignment="1">
      <alignment horizontal="right" vertical="center"/>
    </xf>
    <xf numFmtId="169" fontId="93" fillId="2" borderId="0" xfId="8" applyNumberFormat="1" applyFont="1" applyFill="1" applyAlignment="1">
      <alignment horizontal="right" vertical="center"/>
    </xf>
    <xf numFmtId="169" fontId="93" fillId="2" borderId="15" xfId="8" applyNumberFormat="1" applyFont="1" applyFill="1" applyBorder="1" applyAlignment="1">
      <alignment horizontal="right" vertical="center"/>
    </xf>
    <xf numFmtId="169" fontId="92" fillId="2" borderId="37" xfId="8" applyNumberFormat="1" applyFont="1" applyFill="1" applyBorder="1" applyAlignment="1">
      <alignment horizontal="right" vertical="center"/>
    </xf>
    <xf numFmtId="169" fontId="93" fillId="2" borderId="17" xfId="8" applyNumberFormat="1" applyFont="1" applyFill="1" applyBorder="1" applyAlignment="1">
      <alignment horizontal="right" vertical="center"/>
    </xf>
    <xf numFmtId="0" fontId="41" fillId="2" borderId="0" xfId="8" applyFont="1" applyFill="1"/>
    <xf numFmtId="3" fontId="92" fillId="2" borderId="37" xfId="8" applyNumberFormat="1" applyFont="1" applyFill="1" applyBorder="1" applyAlignment="1">
      <alignment horizontal="right" vertical="center"/>
    </xf>
    <xf numFmtId="3" fontId="93" fillId="2" borderId="0" xfId="8" applyNumberFormat="1" applyFont="1" applyFill="1" applyAlignment="1">
      <alignment horizontal="right" vertical="center"/>
    </xf>
    <xf numFmtId="3" fontId="93" fillId="2" borderId="17" xfId="8" applyNumberFormat="1" applyFont="1" applyFill="1" applyBorder="1" applyAlignment="1">
      <alignment horizontal="right" vertical="center"/>
    </xf>
    <xf numFmtId="0" fontId="91" fillId="2" borderId="0" xfId="8" applyFont="1" applyFill="1"/>
    <xf numFmtId="0" fontId="37" fillId="2" borderId="0" xfId="0" applyFont="1" applyFill="1"/>
    <xf numFmtId="0" fontId="37" fillId="2" borderId="0" xfId="0" quotePrefix="1" applyFont="1" applyFill="1"/>
    <xf numFmtId="0" fontId="42" fillId="2" borderId="0" xfId="0" applyFont="1" applyFill="1" applyAlignment="1">
      <alignment vertical="center"/>
    </xf>
    <xf numFmtId="0" fontId="90" fillId="2" borderId="0" xfId="0" quotePrefix="1" applyFont="1" applyFill="1"/>
    <xf numFmtId="3" fontId="93" fillId="2" borderId="18" xfId="7" quotePrefix="1" applyNumberFormat="1" applyFont="1" applyFill="1" applyBorder="1">
      <alignment horizontal="right" vertical="center"/>
    </xf>
    <xf numFmtId="0" fontId="38" fillId="2" borderId="0" xfId="0" applyFont="1" applyFill="1"/>
    <xf numFmtId="0" fontId="38" fillId="2" borderId="0" xfId="0" quotePrefix="1" applyFont="1" applyFill="1"/>
    <xf numFmtId="0" fontId="43" fillId="2" borderId="0" xfId="0" applyFont="1" applyFill="1" applyAlignment="1">
      <alignment vertical="center"/>
    </xf>
    <xf numFmtId="0" fontId="14" fillId="2" borderId="0" xfId="4" applyFont="1" applyFill="1" applyAlignment="1" applyProtection="1">
      <alignment horizontal="left" vertical="center"/>
    </xf>
    <xf numFmtId="0" fontId="3" fillId="2" borderId="0" xfId="0" applyFont="1" applyFill="1" applyAlignment="1">
      <alignment horizontal="left" vertical="center"/>
    </xf>
    <xf numFmtId="0" fontId="5" fillId="2" borderId="0" xfId="0" applyFont="1" applyFill="1" applyAlignment="1">
      <alignment horizontal="left" vertical="center"/>
    </xf>
    <xf numFmtId="0" fontId="16" fillId="2" borderId="0" xfId="0" applyFont="1" applyFill="1" applyAlignment="1">
      <alignment horizontal="left" vertical="top" wrapText="1"/>
    </xf>
    <xf numFmtId="3" fontId="25" fillId="2" borderId="12" xfId="0" quotePrefix="1" applyNumberFormat="1" applyFont="1" applyFill="1" applyBorder="1" applyAlignment="1">
      <alignment horizontal="center" vertical="top"/>
    </xf>
    <xf numFmtId="3" fontId="25" fillId="2" borderId="12" xfId="0" applyNumberFormat="1" applyFont="1" applyFill="1" applyBorder="1" applyAlignment="1">
      <alignment horizontal="center" vertical="top"/>
    </xf>
    <xf numFmtId="0" fontId="33" fillId="2" borderId="11" xfId="0" quotePrefix="1" applyFont="1" applyFill="1" applyBorder="1" applyAlignment="1">
      <alignment horizontal="center" vertical="top" wrapText="1"/>
    </xf>
    <xf numFmtId="3" fontId="25" fillId="2" borderId="12" xfId="0" quotePrefix="1" applyNumberFormat="1" applyFont="1" applyFill="1" applyBorder="1" applyAlignment="1">
      <alignment horizontal="center" vertical="top" wrapText="1"/>
    </xf>
    <xf numFmtId="0" fontId="33" fillId="2" borderId="12" xfId="0" applyFont="1" applyFill="1" applyBorder="1" applyAlignment="1">
      <alignment horizontal="center" vertical="top" wrapText="1"/>
    </xf>
    <xf numFmtId="0" fontId="33" fillId="2" borderId="12" xfId="0" quotePrefix="1" applyFont="1" applyFill="1" applyBorder="1" applyAlignment="1">
      <alignment horizontal="center" vertical="top" wrapText="1"/>
    </xf>
    <xf numFmtId="3" fontId="34" fillId="2" borderId="12" xfId="0" quotePrefix="1" applyNumberFormat="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0" fontId="35" fillId="2" borderId="12" xfId="0" quotePrefix="1" applyFont="1" applyFill="1" applyBorder="1" applyAlignment="1">
      <alignment horizontal="center" vertical="top" wrapText="1"/>
    </xf>
    <xf numFmtId="0" fontId="35" fillId="2" borderId="12" xfId="0" applyFont="1" applyFill="1" applyBorder="1" applyAlignment="1">
      <alignment horizontal="center" vertical="top" wrapText="1"/>
    </xf>
    <xf numFmtId="3" fontId="34" fillId="2" borderId="12" xfId="0" quotePrefix="1" applyNumberFormat="1" applyFont="1" applyFill="1" applyBorder="1" applyAlignment="1">
      <alignment horizontal="center" vertical="center" wrapText="1"/>
    </xf>
    <xf numFmtId="3" fontId="34" fillId="2" borderId="12" xfId="3" quotePrefix="1" applyNumberFormat="1" applyFont="1" applyFill="1" applyBorder="1" applyAlignment="1">
      <alignment horizontal="center" vertical="top" wrapText="1"/>
    </xf>
    <xf numFmtId="3" fontId="35" fillId="2" borderId="12" xfId="3" quotePrefix="1" applyNumberFormat="1" applyFont="1" applyFill="1" applyBorder="1" applyAlignment="1">
      <alignment horizontal="center" vertical="top" wrapText="1"/>
    </xf>
    <xf numFmtId="0" fontId="16" fillId="2" borderId="0" xfId="8" applyFont="1" applyFill="1" applyAlignment="1">
      <alignment horizontal="left" vertical="top" wrapText="1"/>
    </xf>
  </cellXfs>
  <cellStyles count="9">
    <cellStyle name="Komma" xfId="1" builtinId="3"/>
    <cellStyle name="Link" xfId="4" builtinId="8"/>
    <cellStyle name="Normal 10 3" xfId="8" xr:uid="{612B180D-392E-4531-96B0-16E30D58A2D0}"/>
    <cellStyle name="Normal 2" xfId="3" xr:uid="{4CDBDA8B-2C89-46A2-9CA3-64745F3832AA}"/>
    <cellStyle name="Prozent" xfId="2" builtinId="5"/>
    <cellStyle name="SAPBEXchaText" xfId="5" xr:uid="{0986DE26-AAC3-4034-A78F-74814972289A}"/>
    <cellStyle name="SAPBEXstdData" xfId="7" xr:uid="{EF0CE1A5-B04C-4FD3-92C8-0AE642A5322B}"/>
    <cellStyle name="SAPBEXstdItem" xfId="6" xr:uid="{A0400872-0292-4F8C-ADA7-92B7204E0293}"/>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61ACCDDC-1C5C-4A4D-B621-8132991CB71E}"/>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2575"/>
          <a:ext cx="1628775" cy="374807"/>
        </a:xfrm>
        <a:prstGeom prst="rect">
          <a:avLst/>
        </a:prstGeom>
      </xdr:spPr>
    </xdr:pic>
    <xdr:clientData/>
  </xdr:twoCellAnchor>
  <xdr:twoCellAnchor>
    <xdr:from>
      <xdr:col>0</xdr:col>
      <xdr:colOff>514350</xdr:colOff>
      <xdr:row>12</xdr:row>
      <xdr:rowOff>3174</xdr:rowOff>
    </xdr:from>
    <xdr:to>
      <xdr:col>10</xdr:col>
      <xdr:colOff>504825</xdr:colOff>
      <xdr:row>29</xdr:row>
      <xdr:rowOff>74413</xdr:rowOff>
    </xdr:to>
    <xdr:sp macro="" textlink="">
      <xdr:nvSpPr>
        <xdr:cNvPr id="3" name="Title 5">
          <a:extLst>
            <a:ext uri="{FF2B5EF4-FFF2-40B4-BE49-F238E27FC236}">
              <a16:creationId xmlns:a16="http://schemas.microsoft.com/office/drawing/2014/main" id="{C17853D7-E984-46F4-8B5A-395871EE5271}"/>
            </a:ext>
          </a:extLst>
        </xdr:cNvPr>
        <xdr:cNvSpPr>
          <a:spLocks noGrp="1"/>
        </xdr:cNvSpPr>
      </xdr:nvSpPr>
      <xdr:spPr>
        <a:xfrm>
          <a:off x="514350" y="1908174"/>
          <a:ext cx="7991475" cy="2769989"/>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1</a:t>
          </a:r>
          <a:r>
            <a:rPr lang="en-US" sz="7200">
              <a:solidFill>
                <a:srgbClr val="13A0D3"/>
              </a:solidFill>
              <a:latin typeface="Arial" panose="020B0604020202020204" pitchFamily="34" charset="0"/>
              <a:cs typeface="Arial" panose="020B0604020202020204" pitchFamily="34" charset="0"/>
            </a:rPr>
            <a:t>Q 2025</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76409F9A-49C8-4AFD-85B2-C5131BA4D026}"/>
            </a:ext>
          </a:extLst>
        </xdr:cNvPr>
        <xdr:cNvSpPr>
          <a:spLocks noGrp="1"/>
        </xdr:cNvSpPr>
      </xdr:nvSpPr>
      <xdr:spPr>
        <a:xfrm rot="16200000">
          <a:off x="7730650" y="5096349"/>
          <a:ext cx="12562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5</a:t>
          </a:r>
        </a:p>
      </xdr:txBody>
    </xdr:sp>
    <xdr:clientData/>
  </xdr:twoCellAnchor>
  <xdr:oneCellAnchor>
    <xdr:from>
      <xdr:col>0</xdr:col>
      <xdr:colOff>523875</xdr:colOff>
      <xdr:row>35</xdr:row>
      <xdr:rowOff>38099</xdr:rowOff>
    </xdr:from>
    <xdr:ext cx="1039644" cy="254557"/>
    <xdr:sp macro="" textlink="">
      <xdr:nvSpPr>
        <xdr:cNvPr id="5" name="Textfeld 4">
          <a:extLst>
            <a:ext uri="{FF2B5EF4-FFF2-40B4-BE49-F238E27FC236}">
              <a16:creationId xmlns:a16="http://schemas.microsoft.com/office/drawing/2014/main" id="{553E1C92-9A22-415A-86A6-A34F1EE76BE9}"/>
            </a:ext>
          </a:extLst>
        </xdr:cNvPr>
        <xdr:cNvSpPr txBox="1"/>
      </xdr:nvSpPr>
      <xdr:spPr>
        <a:xfrm>
          <a:off x="523875" y="5594349"/>
          <a:ext cx="103964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May 15, 2025</a:t>
          </a:r>
        </a:p>
      </xdr:txBody>
    </xdr:sp>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719EA-0F6C-47F3-B136-DE44A2300382}">
  <sheetPr codeName="Sheet75">
    <pageSetUpPr fitToPage="1"/>
  </sheetPr>
  <dimension ref="A1:K38"/>
  <sheetViews>
    <sheetView tabSelected="1" zoomScaleNormal="100" workbookViewId="0"/>
  </sheetViews>
  <sheetFormatPr baseColWidth="10" defaultColWidth="11.44140625" defaultRowHeight="13.2"/>
  <cols>
    <col min="1" max="16384" width="11.44140625" style="4"/>
  </cols>
  <sheetData>
    <row r="1" spans="1:11">
      <c r="A1" s="1"/>
      <c r="B1" s="2"/>
      <c r="C1" s="2"/>
      <c r="D1" s="2"/>
      <c r="E1" s="2"/>
      <c r="F1" s="2"/>
      <c r="G1" s="2"/>
      <c r="H1" s="2"/>
      <c r="I1" s="2"/>
      <c r="J1" s="2"/>
      <c r="K1" s="3"/>
    </row>
    <row r="2" spans="1:11">
      <c r="A2" s="5"/>
      <c r="B2" s="6"/>
      <c r="C2" s="6"/>
      <c r="D2" s="6"/>
      <c r="E2" s="6"/>
      <c r="F2" s="6"/>
      <c r="G2" s="6"/>
      <c r="H2" s="6"/>
      <c r="I2" s="6"/>
      <c r="J2" s="6"/>
      <c r="K2" s="7"/>
    </row>
    <row r="3" spans="1:11">
      <c r="A3" s="5"/>
      <c r="B3" s="6"/>
      <c r="C3" s="6"/>
      <c r="D3" s="6"/>
      <c r="E3" s="6"/>
      <c r="F3" s="6"/>
      <c r="G3" s="6"/>
      <c r="H3" s="6"/>
      <c r="I3" s="6"/>
      <c r="J3" s="6"/>
      <c r="K3" s="7"/>
    </row>
    <row r="4" spans="1:11">
      <c r="A4" s="5"/>
      <c r="B4" s="6"/>
      <c r="C4" s="6"/>
      <c r="D4" s="6"/>
      <c r="E4" s="6"/>
      <c r="F4" s="6"/>
      <c r="G4" s="6"/>
      <c r="H4" s="6"/>
      <c r="I4" s="6"/>
      <c r="J4" s="6"/>
      <c r="K4" s="7"/>
    </row>
    <row r="5" spans="1:11">
      <c r="A5" s="5"/>
      <c r="B5" s="6"/>
      <c r="C5" s="6"/>
      <c r="D5" s="6"/>
      <c r="E5" s="6"/>
      <c r="F5" s="6"/>
      <c r="G5" s="6"/>
      <c r="H5" s="6"/>
      <c r="I5" s="6"/>
      <c r="J5" s="6"/>
      <c r="K5" s="7"/>
    </row>
    <row r="6" spans="1:11">
      <c r="A6" s="5"/>
      <c r="B6" s="6"/>
      <c r="C6" s="6"/>
      <c r="D6" s="6"/>
      <c r="E6" s="6"/>
      <c r="F6" s="6"/>
      <c r="G6" s="6"/>
      <c r="H6" s="6"/>
      <c r="I6" s="6"/>
      <c r="J6" s="6"/>
      <c r="K6" s="7"/>
    </row>
    <row r="7" spans="1:11">
      <c r="A7" s="5"/>
      <c r="B7" s="6"/>
      <c r="C7" s="6"/>
      <c r="D7" s="6"/>
      <c r="E7" s="6"/>
      <c r="F7" s="6"/>
      <c r="G7" s="6"/>
      <c r="H7" s="6"/>
      <c r="I7" s="6"/>
      <c r="J7" s="6"/>
      <c r="K7" s="7"/>
    </row>
    <row r="8" spans="1:11">
      <c r="A8" s="5"/>
      <c r="B8" s="6"/>
      <c r="C8" s="6"/>
      <c r="D8" s="6"/>
      <c r="E8" s="6"/>
      <c r="F8" s="6"/>
      <c r="G8" s="6"/>
      <c r="H8" s="6"/>
      <c r="I8" s="6"/>
      <c r="J8" s="6"/>
      <c r="K8" s="7"/>
    </row>
    <row r="9" spans="1:11">
      <c r="A9" s="5"/>
      <c r="B9" s="6"/>
      <c r="C9" s="6"/>
      <c r="D9" s="6"/>
      <c r="E9" s="6"/>
      <c r="F9" s="6"/>
      <c r="G9" s="6"/>
      <c r="H9" s="6"/>
      <c r="I9" s="6"/>
      <c r="J9" s="6"/>
      <c r="K9" s="7"/>
    </row>
    <row r="10" spans="1:11">
      <c r="A10" s="5"/>
      <c r="B10" s="6"/>
      <c r="C10" s="6"/>
      <c r="D10" s="6"/>
      <c r="E10" s="6"/>
      <c r="F10" s="6"/>
      <c r="G10" s="6"/>
      <c r="H10" s="6"/>
      <c r="I10" s="6"/>
      <c r="J10" s="6"/>
      <c r="K10" s="7"/>
    </row>
    <row r="11" spans="1:11">
      <c r="A11" s="5"/>
      <c r="B11" s="6"/>
      <c r="C11" s="6"/>
      <c r="D11" s="6"/>
      <c r="E11" s="6"/>
      <c r="F11" s="6"/>
      <c r="G11" s="6"/>
      <c r="H11" s="6"/>
      <c r="I11" s="6"/>
      <c r="J11" s="6"/>
      <c r="K11" s="7"/>
    </row>
    <row r="12" spans="1:11">
      <c r="A12" s="5"/>
      <c r="B12" s="6"/>
      <c r="C12" s="6"/>
      <c r="D12" s="6"/>
      <c r="E12" s="6"/>
      <c r="F12" s="6"/>
      <c r="G12" s="6"/>
      <c r="H12" s="6"/>
      <c r="I12" s="6"/>
      <c r="J12" s="6"/>
      <c r="K12" s="7"/>
    </row>
    <row r="13" spans="1:11">
      <c r="A13" s="5"/>
      <c r="B13" s="6"/>
      <c r="C13" s="6"/>
      <c r="D13" s="6"/>
      <c r="E13" s="6"/>
      <c r="F13" s="6"/>
      <c r="G13" s="6"/>
      <c r="H13" s="6"/>
      <c r="I13" s="6"/>
      <c r="J13" s="6"/>
      <c r="K13" s="7"/>
    </row>
    <row r="14" spans="1:11">
      <c r="A14" s="5"/>
      <c r="B14" s="6"/>
      <c r="C14" s="6"/>
      <c r="D14" s="6"/>
      <c r="E14" s="6"/>
      <c r="F14" s="6"/>
      <c r="G14" s="6"/>
      <c r="H14" s="6"/>
      <c r="I14" s="6"/>
      <c r="J14" s="6"/>
      <c r="K14" s="7"/>
    </row>
    <row r="15" spans="1:11">
      <c r="A15" s="5"/>
      <c r="B15" s="6"/>
      <c r="C15" s="6"/>
      <c r="D15" s="6"/>
      <c r="E15" s="6"/>
      <c r="F15" s="6"/>
      <c r="G15" s="6"/>
      <c r="H15" s="6"/>
      <c r="I15" s="6"/>
      <c r="J15" s="6"/>
      <c r="K15" s="7"/>
    </row>
    <row r="16" spans="1:11">
      <c r="A16" s="5"/>
      <c r="B16" s="6"/>
      <c r="C16" s="6"/>
      <c r="D16" s="6"/>
      <c r="E16" s="6"/>
      <c r="F16" s="6"/>
      <c r="G16" s="6"/>
      <c r="H16" s="6"/>
      <c r="I16" s="6"/>
      <c r="J16" s="6"/>
      <c r="K16" s="7"/>
    </row>
    <row r="17" spans="1:11">
      <c r="A17" s="5"/>
      <c r="B17" s="6"/>
      <c r="C17" s="6"/>
      <c r="D17" s="6"/>
      <c r="E17" s="6"/>
      <c r="F17" s="6"/>
      <c r="G17" s="6"/>
      <c r="H17" s="6"/>
      <c r="I17" s="6"/>
      <c r="J17" s="6"/>
      <c r="K17" s="7"/>
    </row>
    <row r="18" spans="1:11">
      <c r="A18" s="5"/>
      <c r="B18" s="6"/>
      <c r="C18" s="6"/>
      <c r="D18" s="6"/>
      <c r="E18" s="6"/>
      <c r="F18" s="6"/>
      <c r="G18" s="6"/>
      <c r="H18" s="6"/>
      <c r="I18" s="6"/>
      <c r="J18" s="6"/>
      <c r="K18" s="7"/>
    </row>
    <row r="19" spans="1:11">
      <c r="A19" s="5"/>
      <c r="B19" s="6"/>
      <c r="C19" s="6"/>
      <c r="D19" s="6"/>
      <c r="E19" s="6"/>
      <c r="F19" s="6"/>
      <c r="G19" s="6"/>
      <c r="H19" s="6"/>
      <c r="I19" s="6"/>
      <c r="J19" s="6"/>
      <c r="K19" s="7"/>
    </row>
    <row r="20" spans="1:11">
      <c r="A20" s="5"/>
      <c r="B20" s="6"/>
      <c r="C20" s="6"/>
      <c r="D20" s="6"/>
      <c r="E20" s="6"/>
      <c r="F20" s="6"/>
      <c r="G20" s="6"/>
      <c r="H20" s="6"/>
      <c r="I20" s="6"/>
      <c r="J20" s="6"/>
      <c r="K20" s="7"/>
    </row>
    <row r="21" spans="1:11">
      <c r="A21" s="5"/>
      <c r="B21" s="6"/>
      <c r="C21" s="6"/>
      <c r="D21" s="6"/>
      <c r="E21" s="6"/>
      <c r="F21" s="6"/>
      <c r="G21" s="6"/>
      <c r="H21" s="6"/>
      <c r="I21" s="6"/>
      <c r="J21" s="6"/>
      <c r="K21" s="7"/>
    </row>
    <row r="22" spans="1:11">
      <c r="A22" s="5"/>
      <c r="B22" s="6"/>
      <c r="C22" s="6"/>
      <c r="D22" s="6"/>
      <c r="E22" s="6"/>
      <c r="F22" s="6"/>
      <c r="G22" s="6"/>
      <c r="H22" s="6"/>
      <c r="I22" s="6"/>
      <c r="J22" s="6"/>
      <c r="K22" s="7"/>
    </row>
    <row r="23" spans="1:11">
      <c r="A23" s="5"/>
      <c r="B23" s="6"/>
      <c r="C23" s="6"/>
      <c r="D23" s="6"/>
      <c r="E23" s="6"/>
      <c r="F23" s="6"/>
      <c r="G23" s="6"/>
      <c r="H23" s="6"/>
      <c r="I23" s="6"/>
      <c r="J23" s="6"/>
      <c r="K23" s="7"/>
    </row>
    <row r="24" spans="1:11">
      <c r="A24" s="5"/>
      <c r="B24" s="6"/>
      <c r="C24" s="6"/>
      <c r="D24" s="6"/>
      <c r="E24" s="6"/>
      <c r="F24" s="6"/>
      <c r="G24" s="6"/>
      <c r="H24" s="6"/>
      <c r="I24" s="6"/>
      <c r="J24" s="6"/>
      <c r="K24" s="7"/>
    </row>
    <row r="25" spans="1:11">
      <c r="A25" s="5"/>
      <c r="B25" s="6"/>
      <c r="C25" s="6"/>
      <c r="D25" s="6"/>
      <c r="E25" s="6"/>
      <c r="F25" s="6"/>
      <c r="G25" s="6"/>
      <c r="H25" s="6"/>
      <c r="I25" s="6"/>
      <c r="J25" s="6"/>
      <c r="K25" s="7"/>
    </row>
    <row r="26" spans="1:11">
      <c r="A26" s="5"/>
      <c r="B26" s="6"/>
      <c r="C26" s="6"/>
      <c r="D26" s="6"/>
      <c r="E26" s="6"/>
      <c r="F26" s="6"/>
      <c r="G26" s="6"/>
      <c r="H26" s="6"/>
      <c r="I26" s="6"/>
      <c r="J26" s="6"/>
      <c r="K26" s="7"/>
    </row>
    <row r="27" spans="1:11">
      <c r="A27" s="5"/>
      <c r="B27" s="6"/>
      <c r="C27" s="6"/>
      <c r="D27" s="6"/>
      <c r="E27" s="6"/>
      <c r="F27" s="6"/>
      <c r="G27" s="6"/>
      <c r="H27" s="6"/>
      <c r="I27" s="6"/>
      <c r="J27" s="6"/>
      <c r="K27" s="7"/>
    </row>
    <row r="28" spans="1:11">
      <c r="A28" s="5"/>
      <c r="B28" s="6"/>
      <c r="C28" s="6"/>
      <c r="D28" s="6"/>
      <c r="E28" s="6"/>
      <c r="F28" s="6"/>
      <c r="G28" s="6"/>
      <c r="H28" s="6"/>
      <c r="I28" s="6"/>
      <c r="J28" s="6"/>
      <c r="K28" s="7"/>
    </row>
    <row r="29" spans="1:11">
      <c r="A29" s="5"/>
      <c r="B29" s="6"/>
      <c r="C29" s="6"/>
      <c r="D29" s="6"/>
      <c r="E29" s="6"/>
      <c r="F29" s="6"/>
      <c r="G29" s="6"/>
      <c r="H29" s="6"/>
      <c r="I29" s="6"/>
      <c r="J29" s="6"/>
      <c r="K29" s="7"/>
    </row>
    <row r="30" spans="1:11">
      <c r="A30" s="5"/>
      <c r="B30" s="6"/>
      <c r="C30" s="6"/>
      <c r="D30" s="6"/>
      <c r="E30" s="6"/>
      <c r="F30" s="6"/>
      <c r="G30" s="6"/>
      <c r="H30" s="6"/>
      <c r="I30" s="6"/>
      <c r="J30" s="6"/>
      <c r="K30" s="7"/>
    </row>
    <row r="31" spans="1:11">
      <c r="A31" s="5"/>
      <c r="B31" s="6"/>
      <c r="C31" s="6"/>
      <c r="D31" s="6"/>
      <c r="E31" s="6"/>
      <c r="F31" s="6"/>
      <c r="G31" s="6"/>
      <c r="H31" s="6"/>
      <c r="I31" s="6"/>
      <c r="J31" s="6"/>
      <c r="K31" s="7"/>
    </row>
    <row r="32" spans="1:11">
      <c r="A32" s="5"/>
      <c r="B32" s="6"/>
      <c r="C32" s="6"/>
      <c r="D32" s="6"/>
      <c r="E32" s="6"/>
      <c r="F32" s="6"/>
      <c r="G32" s="6"/>
      <c r="H32" s="6"/>
      <c r="I32" s="6"/>
      <c r="J32" s="6"/>
      <c r="K32" s="7"/>
    </row>
    <row r="33" spans="1:11">
      <c r="A33" s="5"/>
      <c r="B33" s="6"/>
      <c r="C33" s="6"/>
      <c r="D33" s="6"/>
      <c r="E33" s="6"/>
      <c r="F33" s="6"/>
      <c r="G33" s="6"/>
      <c r="H33" s="6"/>
      <c r="I33" s="6"/>
      <c r="J33" s="6"/>
      <c r="K33" s="7"/>
    </row>
    <row r="34" spans="1:11">
      <c r="A34" s="5"/>
      <c r="B34" s="6"/>
      <c r="C34" s="6"/>
      <c r="D34" s="6"/>
      <c r="E34" s="6"/>
      <c r="F34" s="6"/>
      <c r="G34" s="6"/>
      <c r="H34" s="6"/>
      <c r="I34" s="6"/>
      <c r="J34" s="6"/>
      <c r="K34" s="7"/>
    </row>
    <row r="35" spans="1:11">
      <c r="A35" s="5"/>
      <c r="B35" s="6"/>
      <c r="C35" s="6"/>
      <c r="D35" s="6"/>
      <c r="E35" s="6"/>
      <c r="F35" s="6"/>
      <c r="G35" s="6"/>
      <c r="H35" s="6"/>
      <c r="I35" s="6"/>
      <c r="J35" s="6"/>
      <c r="K35" s="7"/>
    </row>
    <row r="36" spans="1:11">
      <c r="A36" s="5"/>
      <c r="B36" s="6"/>
      <c r="C36" s="6"/>
      <c r="D36" s="6"/>
      <c r="E36" s="6"/>
      <c r="F36" s="6"/>
      <c r="G36" s="6"/>
      <c r="H36" s="6"/>
      <c r="I36" s="6"/>
      <c r="J36" s="6"/>
      <c r="K36" s="7"/>
    </row>
    <row r="37" spans="1:11">
      <c r="A37" s="5"/>
      <c r="B37" s="6"/>
      <c r="C37" s="6"/>
      <c r="D37" s="6"/>
      <c r="E37" s="6"/>
      <c r="F37" s="6"/>
      <c r="G37" s="6"/>
      <c r="H37" s="6"/>
      <c r="I37" s="6"/>
      <c r="J37" s="6"/>
      <c r="K37" s="7"/>
    </row>
    <row r="38" spans="1:11">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BF26D-7430-441D-8D07-02987D1F5C47}">
  <sheetPr>
    <pageSetUpPr fitToPage="1"/>
  </sheetPr>
  <dimension ref="A1:O33"/>
  <sheetViews>
    <sheetView workbookViewId="0"/>
  </sheetViews>
  <sheetFormatPr baseColWidth="10" defaultColWidth="8.77734375" defaultRowHeight="13.2"/>
  <cols>
    <col min="1" max="1" width="70.77734375" style="12" customWidth="1"/>
    <col min="2" max="2" width="2.77734375" style="12" customWidth="1"/>
    <col min="3" max="3" width="9.77734375" style="237" customWidth="1"/>
    <col min="4" max="4" width="2.77734375" style="12" customWidth="1"/>
    <col min="5" max="5" width="9.77734375" style="12" customWidth="1"/>
    <col min="6" max="6" width="2.77734375" style="12" customWidth="1"/>
    <col min="7" max="7" width="9.77734375" style="12" customWidth="1"/>
    <col min="8" max="8" width="2.77734375" style="12" customWidth="1"/>
    <col min="9" max="9" width="9.77734375" style="12" customWidth="1"/>
    <col min="10" max="10" width="2.77734375" style="12" customWidth="1"/>
    <col min="11" max="11" width="9.77734375" style="1024" customWidth="1"/>
    <col min="12" max="12" width="2.77734375" style="12" customWidth="1"/>
    <col min="13" max="13" width="9.77734375" style="237" customWidth="1"/>
    <col min="14" max="14" width="2.77734375" style="12" customWidth="1"/>
    <col min="15" max="16384" width="8.77734375" style="12"/>
  </cols>
  <sheetData>
    <row r="1" spans="1:15" ht="18" customHeight="1">
      <c r="A1" s="33" t="s">
        <v>11</v>
      </c>
      <c r="B1" s="34"/>
      <c r="C1" s="1004"/>
      <c r="D1" s="34"/>
      <c r="E1" s="34"/>
      <c r="F1" s="34"/>
      <c r="G1" s="34"/>
      <c r="H1" s="34"/>
      <c r="I1" s="34"/>
      <c r="J1" s="34"/>
      <c r="K1" s="1007"/>
      <c r="L1" s="34"/>
      <c r="M1" s="1004"/>
      <c r="N1" s="34"/>
      <c r="O1" s="929" t="s">
        <v>424</v>
      </c>
    </row>
    <row r="2" spans="1:15" ht="13.95" customHeight="1">
      <c r="A2" s="37" t="s">
        <v>215</v>
      </c>
      <c r="B2" s="34"/>
      <c r="C2" s="1004"/>
      <c r="D2" s="34"/>
      <c r="E2" s="34"/>
      <c r="F2" s="34"/>
      <c r="G2" s="34"/>
      <c r="H2" s="34"/>
      <c r="I2" s="34"/>
      <c r="J2" s="34"/>
      <c r="K2" s="1007"/>
      <c r="L2" s="34"/>
      <c r="M2" s="1004"/>
      <c r="N2" s="34"/>
      <c r="O2" s="34"/>
    </row>
    <row r="3" spans="1:15" ht="9" customHeight="1" thickBot="1">
      <c r="A3" s="83"/>
      <c r="B3" s="34"/>
      <c r="C3" s="1004"/>
      <c r="D3" s="34"/>
      <c r="E3" s="34"/>
      <c r="F3" s="34"/>
      <c r="G3" s="34"/>
      <c r="H3" s="34"/>
      <c r="I3" s="34"/>
      <c r="J3" s="34"/>
      <c r="K3" s="1007"/>
      <c r="L3" s="34"/>
      <c r="M3" s="1004"/>
      <c r="N3" s="34"/>
      <c r="O3" s="34"/>
    </row>
    <row r="4" spans="1:15" ht="33" customHeight="1" thickBot="1">
      <c r="A4" s="382" t="s">
        <v>85</v>
      </c>
      <c r="B4" s="383"/>
      <c r="C4" s="385" t="s">
        <v>38</v>
      </c>
      <c r="D4" s="383"/>
      <c r="E4" s="384" t="s">
        <v>39</v>
      </c>
      <c r="F4" s="383"/>
      <c r="G4" s="384" t="s">
        <v>40</v>
      </c>
      <c r="H4" s="383"/>
      <c r="I4" s="384" t="s">
        <v>41</v>
      </c>
      <c r="J4" s="383"/>
      <c r="K4" s="1008">
        <v>2024</v>
      </c>
      <c r="L4" s="383"/>
      <c r="M4" s="385" t="s">
        <v>42</v>
      </c>
      <c r="N4" s="386"/>
      <c r="O4" s="387" t="s">
        <v>216</v>
      </c>
    </row>
    <row r="5" spans="1:15" ht="12.75" customHeight="1" thickBot="1">
      <c r="A5" s="388"/>
      <c r="B5" s="55"/>
      <c r="C5" s="390"/>
      <c r="D5" s="55"/>
      <c r="E5" s="389"/>
      <c r="F5" s="55"/>
      <c r="G5" s="389"/>
      <c r="H5" s="55"/>
      <c r="I5" s="389"/>
      <c r="J5" s="55"/>
      <c r="K5" s="1009"/>
      <c r="L5" s="55"/>
      <c r="M5" s="390"/>
      <c r="N5" s="57"/>
      <c r="O5" s="391"/>
    </row>
    <row r="6" spans="1:15" ht="12.75" customHeight="1">
      <c r="A6" s="75" t="s">
        <v>261</v>
      </c>
      <c r="B6" s="51"/>
      <c r="C6" s="130">
        <v>391718983</v>
      </c>
      <c r="D6" s="51"/>
      <c r="E6" s="66">
        <v>391718983</v>
      </c>
      <c r="F6" s="51"/>
      <c r="G6" s="66">
        <v>391718983</v>
      </c>
      <c r="H6" s="51"/>
      <c r="I6" s="66">
        <v>386166676</v>
      </c>
      <c r="J6" s="51"/>
      <c r="K6" s="1010">
        <v>386166676</v>
      </c>
      <c r="L6" s="51"/>
      <c r="M6" s="130">
        <v>386166676</v>
      </c>
      <c r="N6" s="62"/>
      <c r="O6" s="434">
        <v>-1.4174209678268213E-2</v>
      </c>
    </row>
    <row r="7" spans="1:15" ht="12.75" customHeight="1">
      <c r="A7" s="75" t="s">
        <v>262</v>
      </c>
      <c r="B7" s="51"/>
      <c r="C7" s="130">
        <v>390785989</v>
      </c>
      <c r="D7" s="51"/>
      <c r="E7" s="66">
        <v>387986127</v>
      </c>
      <c r="F7" s="51"/>
      <c r="G7" s="66">
        <v>386211294</v>
      </c>
      <c r="H7" s="51"/>
      <c r="I7" s="66">
        <v>385919437</v>
      </c>
      <c r="J7" s="51"/>
      <c r="K7" s="1010">
        <v>385919437</v>
      </c>
      <c r="L7" s="51"/>
      <c r="M7" s="130">
        <v>385551332</v>
      </c>
      <c r="N7" s="62"/>
      <c r="O7" s="434">
        <v>-1.3395201331028228E-2</v>
      </c>
    </row>
    <row r="8" spans="1:15" ht="12.75" customHeight="1">
      <c r="A8" s="435" t="s">
        <v>263</v>
      </c>
      <c r="B8" s="55"/>
      <c r="C8" s="421">
        <v>391366716.47252744</v>
      </c>
      <c r="D8" s="51"/>
      <c r="E8" s="420">
        <v>389341571.75824177</v>
      </c>
      <c r="F8" s="51"/>
      <c r="G8" s="420">
        <v>387329274.15217394</v>
      </c>
      <c r="H8" s="51"/>
      <c r="I8" s="420">
        <v>385853086.45652175</v>
      </c>
      <c r="J8" s="51"/>
      <c r="K8" s="1020">
        <v>388462380.88797808</v>
      </c>
      <c r="L8" s="51"/>
      <c r="M8" s="421">
        <v>385901407.55555558</v>
      </c>
      <c r="N8" s="62"/>
      <c r="O8" s="434">
        <v>-1.3964674784386011E-2</v>
      </c>
    </row>
    <row r="9" spans="1:15" ht="12.75" customHeight="1">
      <c r="A9" s="75" t="s">
        <v>264</v>
      </c>
      <c r="B9" s="51"/>
      <c r="C9" s="130">
        <v>219181.0952418301</v>
      </c>
      <c r="D9" s="51"/>
      <c r="E9" s="66">
        <v>1557024.281884979</v>
      </c>
      <c r="F9" s="51"/>
      <c r="G9" s="66">
        <v>63049.991273566913</v>
      </c>
      <c r="H9" s="51"/>
      <c r="I9" s="66">
        <v>1954384.7917920225</v>
      </c>
      <c r="J9" s="51"/>
      <c r="K9" s="1010">
        <v>120868.98368329646</v>
      </c>
      <c r="L9" s="51"/>
      <c r="M9" s="130">
        <v>96034.14533714694</v>
      </c>
      <c r="N9" s="62"/>
      <c r="O9" s="434">
        <v>-0.56185023516198274</v>
      </c>
    </row>
    <row r="10" spans="1:15" ht="12.75" customHeight="1">
      <c r="A10" s="75" t="s">
        <v>265</v>
      </c>
      <c r="B10" s="51"/>
      <c r="C10" s="130">
        <v>391585897.56776929</v>
      </c>
      <c r="D10" s="51"/>
      <c r="E10" s="66">
        <v>390898596.04012674</v>
      </c>
      <c r="F10" s="51"/>
      <c r="G10" s="66">
        <v>387392324.14344752</v>
      </c>
      <c r="H10" s="51"/>
      <c r="I10" s="66">
        <v>387807471.24831378</v>
      </c>
      <c r="J10" s="51"/>
      <c r="K10" s="1010">
        <v>388583249.87166137</v>
      </c>
      <c r="L10" s="51"/>
      <c r="M10" s="130">
        <v>385997441.70089275</v>
      </c>
      <c r="N10" s="62"/>
      <c r="O10" s="434">
        <v>-1.427134097930427E-2</v>
      </c>
    </row>
    <row r="11" spans="1:15" ht="12.75" customHeight="1">
      <c r="A11" s="436"/>
      <c r="B11" s="55"/>
      <c r="C11" s="438"/>
      <c r="D11" s="55"/>
      <c r="E11" s="437"/>
      <c r="F11" s="55"/>
      <c r="G11" s="437"/>
      <c r="H11" s="55"/>
      <c r="I11" s="437"/>
      <c r="J11" s="55"/>
      <c r="K11" s="1026"/>
      <c r="L11" s="55"/>
      <c r="M11" s="438"/>
      <c r="N11" s="57"/>
      <c r="O11" s="439"/>
    </row>
    <row r="12" spans="1:15" ht="12.75" customHeight="1">
      <c r="A12" s="75" t="s">
        <v>266</v>
      </c>
      <c r="B12" s="51"/>
      <c r="C12" s="130">
        <v>2475.3902600000001</v>
      </c>
      <c r="D12" s="51"/>
      <c r="E12" s="66">
        <v>2369.1612300000002</v>
      </c>
      <c r="F12" s="51"/>
      <c r="G12" s="66">
        <v>2470.6747399999999</v>
      </c>
      <c r="H12" s="51"/>
      <c r="I12" s="66">
        <v>2472.3460599999999</v>
      </c>
      <c r="J12" s="51"/>
      <c r="K12" s="1010">
        <v>9787.5722900000001</v>
      </c>
      <c r="L12" s="51"/>
      <c r="M12" s="130">
        <v>2422.9926500000001</v>
      </c>
      <c r="N12" s="62"/>
      <c r="O12" s="434">
        <v>-2.1167413820235348E-2</v>
      </c>
    </row>
    <row r="13" spans="1:15" ht="12.75" customHeight="1">
      <c r="A13" s="419" t="s">
        <v>267</v>
      </c>
      <c r="B13" s="51"/>
      <c r="C13" s="130">
        <v>-3.41609991345037</v>
      </c>
      <c r="D13" s="51"/>
      <c r="E13" s="66">
        <v>-0.73388369608406601</v>
      </c>
      <c r="F13" s="51"/>
      <c r="G13" s="66">
        <v>-0.89351420758150502</v>
      </c>
      <c r="H13" s="51"/>
      <c r="I13" s="66">
        <v>9.3254469785848109</v>
      </c>
      <c r="J13" s="51"/>
      <c r="K13" s="1010">
        <v>-4.8092487888082802</v>
      </c>
      <c r="L13" s="51"/>
      <c r="M13" s="130">
        <v>-1.0787511515303101</v>
      </c>
      <c r="N13" s="62"/>
      <c r="O13" s="434">
        <v>-0.68421557364792152</v>
      </c>
    </row>
    <row r="14" spans="1:15" ht="12.75" customHeight="1" thickBot="1">
      <c r="A14" s="440" t="s">
        <v>268</v>
      </c>
      <c r="B14" s="55"/>
      <c r="C14" s="442">
        <v>2471.9741600865495</v>
      </c>
      <c r="D14" s="51"/>
      <c r="E14" s="441">
        <v>2368.4273463039162</v>
      </c>
      <c r="F14" s="51"/>
      <c r="G14" s="441">
        <v>2469.7812257924184</v>
      </c>
      <c r="H14" s="51"/>
      <c r="I14" s="441">
        <v>2481.6715069785846</v>
      </c>
      <c r="J14" s="51"/>
      <c r="K14" s="1027">
        <v>9782.7630412111921</v>
      </c>
      <c r="L14" s="51"/>
      <c r="M14" s="442">
        <v>2421.9138988484697</v>
      </c>
      <c r="N14" s="62"/>
      <c r="O14" s="434">
        <v>-2.025112642614646E-2</v>
      </c>
    </row>
    <row r="15" spans="1:15" ht="12.75" customHeight="1" thickBot="1">
      <c r="A15" s="53" t="s">
        <v>269</v>
      </c>
      <c r="B15" s="51"/>
      <c r="C15" s="445">
        <v>6.3249892129592062</v>
      </c>
      <c r="D15" s="444"/>
      <c r="E15" s="443">
        <v>6.0850456305013072</v>
      </c>
      <c r="F15" s="444"/>
      <c r="G15" s="443">
        <v>6.3787451785256009</v>
      </c>
      <c r="H15" s="444"/>
      <c r="I15" s="443">
        <v>6.4074803254906341</v>
      </c>
      <c r="J15" s="444"/>
      <c r="K15" s="1028">
        <v>25.195676007614409</v>
      </c>
      <c r="L15" s="444"/>
      <c r="M15" s="445">
        <v>6.2787867640808708</v>
      </c>
      <c r="N15" s="57"/>
      <c r="O15" s="446">
        <v>-7.3047474584891914E-3</v>
      </c>
    </row>
    <row r="16" spans="1:15" ht="12.75" customHeight="1" thickBot="1">
      <c r="A16" s="447" t="s">
        <v>270</v>
      </c>
      <c r="B16" s="55"/>
      <c r="C16" s="1025">
        <v>6.3127251911791351</v>
      </c>
      <c r="D16" s="444"/>
      <c r="E16" s="448">
        <v>6.0589302962367029</v>
      </c>
      <c r="F16" s="444"/>
      <c r="G16" s="448">
        <v>6.375400522592396</v>
      </c>
      <c r="H16" s="444"/>
      <c r="I16" s="448">
        <v>6.3992359378490837</v>
      </c>
      <c r="J16" s="444"/>
      <c r="K16" s="1029">
        <v>25.175462515283861</v>
      </c>
      <c r="L16" s="444"/>
      <c r="M16" s="1025">
        <v>6.2744299241371584</v>
      </c>
      <c r="N16" s="57"/>
      <c r="O16" s="446">
        <v>-6.0663605467076165E-3</v>
      </c>
    </row>
    <row r="17" spans="1:15" ht="12.75" customHeight="1">
      <c r="A17" s="240"/>
      <c r="B17" s="51"/>
      <c r="C17" s="130"/>
      <c r="D17" s="51"/>
      <c r="E17" s="66"/>
      <c r="F17" s="51"/>
      <c r="G17" s="66"/>
      <c r="H17" s="51"/>
      <c r="I17" s="66"/>
      <c r="J17" s="51"/>
      <c r="K17" s="1010"/>
      <c r="L17" s="51"/>
      <c r="M17" s="130"/>
      <c r="N17" s="62"/>
      <c r="O17" s="394"/>
    </row>
    <row r="18" spans="1:15" ht="12.75" customHeight="1">
      <c r="A18" s="75" t="s">
        <v>271</v>
      </c>
      <c r="B18" s="51"/>
      <c r="C18" s="130">
        <v>2512.9337500000001</v>
      </c>
      <c r="D18" s="51"/>
      <c r="E18" s="66">
        <v>2392.7461800000001</v>
      </c>
      <c r="F18" s="51"/>
      <c r="G18" s="66">
        <v>2533.9741600000002</v>
      </c>
      <c r="H18" s="51"/>
      <c r="I18" s="66">
        <v>2433.9714300000001</v>
      </c>
      <c r="J18" s="51"/>
      <c r="K18" s="1010">
        <v>9873.6255199999996</v>
      </c>
      <c r="L18" s="51"/>
      <c r="M18" s="130">
        <v>2550.3315600000001</v>
      </c>
      <c r="N18" s="62"/>
      <c r="O18" s="434">
        <v>1.488213129375171E-2</v>
      </c>
    </row>
    <row r="19" spans="1:15" ht="12.75" customHeight="1">
      <c r="A19" s="75" t="s">
        <v>267</v>
      </c>
      <c r="B19" s="51"/>
      <c r="C19" s="130">
        <v>-3.41609991345037</v>
      </c>
      <c r="D19" s="51"/>
      <c r="E19" s="66">
        <v>-0.73388369608406601</v>
      </c>
      <c r="F19" s="51"/>
      <c r="G19" s="66">
        <v>-0.89351420758150502</v>
      </c>
      <c r="H19" s="51"/>
      <c r="I19" s="66">
        <v>9.3254469785848109</v>
      </c>
      <c r="J19" s="51"/>
      <c r="K19" s="1010">
        <v>-4.8092487888082802</v>
      </c>
      <c r="L19" s="51"/>
      <c r="M19" s="130">
        <v>-1.0787511515303101</v>
      </c>
      <c r="N19" s="62"/>
      <c r="O19" s="434">
        <v>-0.68421557364792152</v>
      </c>
    </row>
    <row r="20" spans="1:15" ht="12.75" customHeight="1" thickBot="1">
      <c r="A20" s="440" t="s">
        <v>272</v>
      </c>
      <c r="B20" s="55"/>
      <c r="C20" s="442">
        <v>2509.5176500865496</v>
      </c>
      <c r="D20" s="51"/>
      <c r="E20" s="441">
        <v>2392.0122963039162</v>
      </c>
      <c r="F20" s="51"/>
      <c r="G20" s="441">
        <v>2533.0806457924186</v>
      </c>
      <c r="H20" s="51"/>
      <c r="I20" s="441">
        <v>2443.2968769785848</v>
      </c>
      <c r="J20" s="51"/>
      <c r="K20" s="1027">
        <v>9868.8162712111916</v>
      </c>
      <c r="L20" s="51"/>
      <c r="M20" s="442">
        <v>2549.2528088484696</v>
      </c>
      <c r="N20" s="62"/>
      <c r="O20" s="434">
        <v>1.5833783341013596E-2</v>
      </c>
    </row>
    <row r="21" spans="1:15" ht="12.75" customHeight="1" thickBot="1">
      <c r="A21" s="53" t="s">
        <v>273</v>
      </c>
      <c r="B21" s="51"/>
      <c r="C21" s="445">
        <v>6.4209183975827422</v>
      </c>
      <c r="D21" s="444"/>
      <c r="E21" s="443">
        <v>6.1456221312163262</v>
      </c>
      <c r="F21" s="444"/>
      <c r="G21" s="443">
        <v>6.5421705228622935</v>
      </c>
      <c r="H21" s="444"/>
      <c r="I21" s="443">
        <v>6.3080263329039408</v>
      </c>
      <c r="J21" s="444"/>
      <c r="K21" s="1028">
        <v>25.41719869355196</v>
      </c>
      <c r="L21" s="444"/>
      <c r="M21" s="445">
        <v>6.6087645965189861</v>
      </c>
      <c r="N21" s="57"/>
      <c r="O21" s="446">
        <v>2.9255347491561556E-2</v>
      </c>
    </row>
    <row r="22" spans="1:15" ht="13.05" customHeight="1" thickBot="1">
      <c r="A22" s="447" t="s">
        <v>274</v>
      </c>
      <c r="B22" s="55"/>
      <c r="C22" s="1025">
        <v>6.4086006816735352</v>
      </c>
      <c r="D22" s="444"/>
      <c r="E22" s="448">
        <v>6.1192655090998835</v>
      </c>
      <c r="F22" s="444"/>
      <c r="G22" s="448">
        <v>6.5387992686567644</v>
      </c>
      <c r="H22" s="444"/>
      <c r="I22" s="448">
        <v>6.3002831511055071</v>
      </c>
      <c r="J22" s="444"/>
      <c r="K22" s="1029">
        <v>25.39691629649656</v>
      </c>
      <c r="L22" s="444"/>
      <c r="M22" s="1025">
        <v>6.6043256598158271</v>
      </c>
      <c r="N22" s="57"/>
      <c r="O22" s="446">
        <v>3.0540985132994747E-2</v>
      </c>
    </row>
    <row r="23" spans="1:15" ht="12.75" customHeight="1">
      <c r="A23" s="353"/>
      <c r="B23" s="73"/>
      <c r="D23" s="73"/>
      <c r="E23" s="73"/>
      <c r="F23" s="73"/>
      <c r="G23" s="73"/>
      <c r="H23" s="73"/>
      <c r="I23" s="73"/>
      <c r="J23" s="73"/>
      <c r="L23" s="73"/>
      <c r="N23" s="73"/>
    </row>
    <row r="24" spans="1:15" ht="12.75" customHeight="1">
      <c r="A24" s="74" t="s">
        <v>275</v>
      </c>
      <c r="B24" s="73"/>
      <c r="D24" s="73"/>
      <c r="E24" s="73"/>
      <c r="F24" s="73"/>
      <c r="G24" s="73"/>
      <c r="H24" s="73"/>
      <c r="I24" s="73"/>
      <c r="J24" s="73"/>
      <c r="L24" s="73"/>
      <c r="N24" s="73"/>
    </row>
    <row r="25" spans="1:15" ht="12.75" customHeight="1"/>
    <row r="26" spans="1:15" ht="12.75" customHeight="1"/>
    <row r="27" spans="1:15" ht="12.75" customHeight="1"/>
    <row r="28" spans="1:15" ht="12.75" customHeight="1"/>
    <row r="29" spans="1:15" ht="12.75" customHeight="1"/>
    <row r="30" spans="1:15" ht="12.75" customHeight="1"/>
    <row r="31" spans="1:15" ht="12.75" customHeight="1"/>
    <row r="32" spans="1:15" ht="12.75" customHeight="1"/>
    <row r="33" ht="12.75" customHeight="1"/>
  </sheetData>
  <hyperlinks>
    <hyperlink ref="O1" location="'Index'!A1" display="'Index'!A1" xr:uid="{5FDEAD7F-502A-4B0D-A1E8-56B0B0400FC4}"/>
  </hyperlinks>
  <pageMargins left="0.35433070866141703" right="0.27559055118110198" top="0.59055118110236204" bottom="0.27559055118110198" header="0.31496062992126" footer="0.196850393700787"/>
  <pageSetup scale="86" orientation="landscape" copies="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24DCF-F6C7-48C4-98FC-CDAD089FFA4B}">
  <sheetPr>
    <pageSetUpPr fitToPage="1"/>
  </sheetPr>
  <dimension ref="A1:O73"/>
  <sheetViews>
    <sheetView workbookViewId="0"/>
  </sheetViews>
  <sheetFormatPr baseColWidth="10" defaultColWidth="8.77734375" defaultRowHeight="13.2"/>
  <cols>
    <col min="1" max="1" width="57.5546875" style="12" customWidth="1"/>
    <col min="2" max="2" width="2" style="12" customWidth="1"/>
    <col min="3" max="3" width="8.77734375" style="946"/>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024"/>
    <col min="12" max="12" width="2.77734375" style="12" customWidth="1"/>
    <col min="13" max="13" width="8.77734375" style="946"/>
    <col min="14" max="14" width="2.77734375" style="12" customWidth="1"/>
    <col min="15" max="16384" width="8.77734375" style="12"/>
  </cols>
  <sheetData>
    <row r="1" spans="1:15" ht="18" customHeight="1">
      <c r="A1" s="449" t="s">
        <v>12</v>
      </c>
      <c r="B1" s="248"/>
      <c r="C1" s="1030"/>
      <c r="D1" s="450"/>
      <c r="E1" s="450"/>
      <c r="F1" s="450"/>
      <c r="G1" s="450"/>
      <c r="H1" s="450"/>
      <c r="I1" s="450"/>
      <c r="J1" s="450"/>
      <c r="K1" s="1036"/>
      <c r="L1" s="450"/>
      <c r="M1" s="1030"/>
      <c r="N1" s="248"/>
      <c r="O1" s="929" t="s">
        <v>424</v>
      </c>
    </row>
    <row r="2" spans="1:15" ht="14.55" customHeight="1">
      <c r="A2" s="37" t="s">
        <v>215</v>
      </c>
      <c r="B2" s="80"/>
      <c r="C2" s="1034"/>
      <c r="D2" s="80"/>
      <c r="E2" s="34"/>
      <c r="F2" s="80"/>
      <c r="G2" s="34"/>
      <c r="H2" s="80"/>
      <c r="I2" s="34"/>
      <c r="J2" s="80"/>
      <c r="K2" s="1007"/>
      <c r="L2" s="80"/>
      <c r="M2" s="1031"/>
      <c r="N2" s="80"/>
      <c r="O2" s="34"/>
    </row>
    <row r="3" spans="1:15" ht="9" customHeight="1" thickBot="1">
      <c r="A3" s="27"/>
      <c r="B3" s="27"/>
      <c r="C3" s="1032"/>
      <c r="D3" s="27"/>
      <c r="E3" s="27"/>
      <c r="F3" s="27"/>
      <c r="G3" s="27"/>
      <c r="H3" s="27"/>
      <c r="I3" s="27"/>
      <c r="J3" s="27"/>
      <c r="K3" s="1037"/>
      <c r="L3" s="27"/>
      <c r="M3" s="1032"/>
      <c r="N3" s="27"/>
      <c r="O3" s="27"/>
    </row>
    <row r="4" spans="1:15" ht="33" customHeight="1" thickBot="1">
      <c r="A4" s="382" t="s">
        <v>85</v>
      </c>
      <c r="B4" s="451"/>
      <c r="C4" s="452" t="s">
        <v>38</v>
      </c>
      <c r="D4" s="451"/>
      <c r="E4" s="384" t="s">
        <v>39</v>
      </c>
      <c r="F4" s="451"/>
      <c r="G4" s="384" t="s">
        <v>40</v>
      </c>
      <c r="H4" s="451"/>
      <c r="I4" s="384" t="s">
        <v>41</v>
      </c>
      <c r="J4" s="451"/>
      <c r="K4" s="1008">
        <v>2024</v>
      </c>
      <c r="L4" s="451"/>
      <c r="M4" s="452" t="s">
        <v>42</v>
      </c>
      <c r="N4" s="453"/>
      <c r="O4" s="454" t="s">
        <v>216</v>
      </c>
    </row>
    <row r="5" spans="1:15" ht="12.75" customHeight="1" thickBot="1">
      <c r="A5" s="388" t="s">
        <v>217</v>
      </c>
      <c r="B5" s="55"/>
      <c r="C5" s="1033">
        <v>25487.624829999997</v>
      </c>
      <c r="D5" s="55"/>
      <c r="E5" s="389">
        <v>19277.916209999999</v>
      </c>
      <c r="F5" s="55"/>
      <c r="G5" s="389">
        <v>18582.830340000008</v>
      </c>
      <c r="H5" s="55"/>
      <c r="I5" s="389">
        <v>19534.202829999987</v>
      </c>
      <c r="J5" s="55"/>
      <c r="K5" s="1038">
        <v>82882.574209999992</v>
      </c>
      <c r="L5" s="55"/>
      <c r="M5" s="1033">
        <v>27007.662390000001</v>
      </c>
      <c r="N5" s="55"/>
      <c r="O5" s="455">
        <v>5.9638258572091596E-2</v>
      </c>
    </row>
    <row r="6" spans="1:15" ht="12.75" customHeight="1">
      <c r="A6" s="392" t="s">
        <v>218</v>
      </c>
      <c r="B6" s="63"/>
      <c r="C6" s="132"/>
      <c r="D6" s="51"/>
      <c r="E6" s="66"/>
      <c r="F6" s="51"/>
      <c r="G6" s="66"/>
      <c r="H6" s="51"/>
      <c r="I6" s="66"/>
      <c r="J6" s="51"/>
      <c r="K6" s="1010"/>
      <c r="L6" s="51"/>
      <c r="M6" s="132"/>
      <c r="N6" s="51"/>
      <c r="O6" s="456"/>
    </row>
    <row r="7" spans="1:15" ht="12.75" customHeight="1">
      <c r="A7" s="240" t="s">
        <v>219</v>
      </c>
      <c r="B7" s="63"/>
      <c r="C7" s="132">
        <v>17680.061389999999</v>
      </c>
      <c r="D7" s="51"/>
      <c r="E7" s="66">
        <v>18435.830170000005</v>
      </c>
      <c r="F7" s="51"/>
      <c r="G7" s="66">
        <v>18906.575749999996</v>
      </c>
      <c r="H7" s="51"/>
      <c r="I7" s="66">
        <v>19596.069989999996</v>
      </c>
      <c r="J7" s="51"/>
      <c r="K7" s="1010">
        <v>74618.537299999996</v>
      </c>
      <c r="L7" s="51"/>
      <c r="M7" s="132">
        <v>18925.857969999997</v>
      </c>
      <c r="N7" s="51"/>
      <c r="O7" s="456">
        <v>7.0463362797180684E-2</v>
      </c>
    </row>
    <row r="8" spans="1:15" ht="12.75" customHeight="1">
      <c r="A8" s="240" t="s">
        <v>220</v>
      </c>
      <c r="B8" s="216"/>
      <c r="C8" s="132">
        <v>-11213.64363</v>
      </c>
      <c r="D8" s="51"/>
      <c r="E8" s="66">
        <v>-11981.130810000001</v>
      </c>
      <c r="F8" s="51"/>
      <c r="G8" s="66">
        <v>-12091.980510000001</v>
      </c>
      <c r="H8" s="51"/>
      <c r="I8" s="66">
        <v>-13484.64559</v>
      </c>
      <c r="J8" s="51"/>
      <c r="K8" s="1010">
        <v>-48771.400540000002</v>
      </c>
      <c r="L8" s="51"/>
      <c r="M8" s="132">
        <v>-12121.55348</v>
      </c>
      <c r="N8" s="51"/>
      <c r="O8" s="456">
        <v>8.0964749724260709E-2</v>
      </c>
    </row>
    <row r="9" spans="1:15" ht="12.75" customHeight="1">
      <c r="A9" s="240" t="s">
        <v>221</v>
      </c>
      <c r="B9" s="63"/>
      <c r="C9" s="132">
        <v>-4352.8107300000001</v>
      </c>
      <c r="D9" s="51"/>
      <c r="E9" s="66">
        <v>-4469.009939999999</v>
      </c>
      <c r="F9" s="51"/>
      <c r="G9" s="66">
        <v>-4485.5576600000004</v>
      </c>
      <c r="H9" s="51"/>
      <c r="I9" s="66">
        <v>-4714.7979999999989</v>
      </c>
      <c r="J9" s="51"/>
      <c r="K9" s="1010">
        <v>-18022.176329999998</v>
      </c>
      <c r="L9" s="51"/>
      <c r="M9" s="132">
        <v>-4568.7258400000001</v>
      </c>
      <c r="N9" s="51"/>
      <c r="O9" s="456">
        <v>4.9603606357586871E-2</v>
      </c>
    </row>
    <row r="10" spans="1:15" ht="12.75" customHeight="1">
      <c r="A10" s="240" t="s">
        <v>222</v>
      </c>
      <c r="B10" s="63"/>
      <c r="C10" s="132">
        <v>-680.00580000000002</v>
      </c>
      <c r="D10" s="51"/>
      <c r="E10" s="66">
        <v>-783.21130000000005</v>
      </c>
      <c r="F10" s="51"/>
      <c r="G10" s="66">
        <v>-1098.1372799999997</v>
      </c>
      <c r="H10" s="51"/>
      <c r="I10" s="66">
        <v>-365.34319000000005</v>
      </c>
      <c r="J10" s="51"/>
      <c r="K10" s="1010">
        <v>-2926.6975699999998</v>
      </c>
      <c r="L10" s="51"/>
      <c r="M10" s="132">
        <v>-686.19920999999999</v>
      </c>
      <c r="N10" s="51"/>
      <c r="O10" s="456">
        <v>9.1078781975093559E-3</v>
      </c>
    </row>
    <row r="11" spans="1:15" ht="12.75" customHeight="1">
      <c r="A11" s="395" t="s">
        <v>223</v>
      </c>
      <c r="B11" s="63"/>
      <c r="C11" s="473">
        <v>-0.17560000000000001</v>
      </c>
      <c r="D11" s="55"/>
      <c r="E11" s="396">
        <v>0.16619</v>
      </c>
      <c r="F11" s="55"/>
      <c r="G11" s="396">
        <v>3.31467</v>
      </c>
      <c r="H11" s="55"/>
      <c r="I11" s="396">
        <v>6.4591999999999992</v>
      </c>
      <c r="J11" s="55"/>
      <c r="K11" s="1011">
        <v>9.7644599999999997</v>
      </c>
      <c r="L11" s="55"/>
      <c r="M11" s="473">
        <v>0</v>
      </c>
      <c r="N11" s="55"/>
      <c r="O11" s="457" t="s">
        <v>90</v>
      </c>
    </row>
    <row r="12" spans="1:15" ht="12.75" customHeight="1">
      <c r="A12" s="398" t="s">
        <v>224</v>
      </c>
      <c r="B12" s="63"/>
      <c r="C12" s="458">
        <v>1433.42563</v>
      </c>
      <c r="D12" s="55"/>
      <c r="E12" s="399">
        <v>1202.6443099999999</v>
      </c>
      <c r="F12" s="55"/>
      <c r="G12" s="399">
        <v>1234.2149700000004</v>
      </c>
      <c r="H12" s="55"/>
      <c r="I12" s="399">
        <v>1037.7424099999998</v>
      </c>
      <c r="J12" s="55"/>
      <c r="K12" s="1012">
        <v>4908.0273200000001</v>
      </c>
      <c r="L12" s="55"/>
      <c r="M12" s="458">
        <v>1549.3794399999999</v>
      </c>
      <c r="N12" s="55"/>
      <c r="O12" s="459">
        <v>8.0892798044918335E-2</v>
      </c>
    </row>
    <row r="13" spans="1:15" ht="12.75" customHeight="1">
      <c r="A13" s="392" t="s">
        <v>225</v>
      </c>
      <c r="B13" s="63"/>
      <c r="C13" s="132"/>
      <c r="D13" s="51"/>
      <c r="E13" s="66"/>
      <c r="F13" s="51"/>
      <c r="G13" s="66"/>
      <c r="H13" s="51"/>
      <c r="I13" s="66"/>
      <c r="J13" s="51"/>
      <c r="K13" s="1010"/>
      <c r="L13" s="51"/>
      <c r="M13" s="132"/>
      <c r="N13" s="51"/>
      <c r="O13" s="456"/>
    </row>
    <row r="14" spans="1:15" ht="12.75" customHeight="1">
      <c r="A14" s="240" t="s">
        <v>276</v>
      </c>
      <c r="B14" s="216"/>
      <c r="C14" s="132">
        <v>1161.5544</v>
      </c>
      <c r="D14" s="112"/>
      <c r="E14" s="66">
        <v>1290.0666699999997</v>
      </c>
      <c r="F14" s="112"/>
      <c r="G14" s="66">
        <v>1223.3778800000005</v>
      </c>
      <c r="H14" s="112"/>
      <c r="I14" s="66">
        <v>1305.0269299999998</v>
      </c>
      <c r="J14" s="112"/>
      <c r="K14" s="1010">
        <v>4980.0258800000001</v>
      </c>
      <c r="L14" s="112"/>
      <c r="M14" s="132">
        <v>1216.65398</v>
      </c>
      <c r="N14" s="51"/>
      <c r="O14" s="456">
        <v>4.7436073592420636E-2</v>
      </c>
    </row>
    <row r="15" spans="1:15" ht="12.75" customHeight="1">
      <c r="A15" s="240" t="s">
        <v>277</v>
      </c>
      <c r="B15" s="63"/>
      <c r="C15" s="132">
        <v>-362.25502999999998</v>
      </c>
      <c r="D15" s="51"/>
      <c r="E15" s="66">
        <v>-346.4828</v>
      </c>
      <c r="F15" s="51"/>
      <c r="G15" s="66">
        <v>-225.30995000000001</v>
      </c>
      <c r="H15" s="51"/>
      <c r="I15" s="66">
        <v>-224.64921999999999</v>
      </c>
      <c r="J15" s="51"/>
      <c r="K15" s="1010">
        <v>-1158.6969999999999</v>
      </c>
      <c r="L15" s="51"/>
      <c r="M15" s="132">
        <v>-445.40398000000005</v>
      </c>
      <c r="N15" s="51"/>
      <c r="O15" s="456">
        <v>0.22953152644975017</v>
      </c>
    </row>
    <row r="16" spans="1:15" ht="12.75" customHeight="1">
      <c r="A16" s="395" t="s">
        <v>278</v>
      </c>
      <c r="B16" s="63"/>
      <c r="C16" s="132">
        <v>-167.54964999999999</v>
      </c>
      <c r="D16" s="55"/>
      <c r="E16" s="396">
        <v>-218.1276399999997</v>
      </c>
      <c r="F16" s="55"/>
      <c r="G16" s="396">
        <v>-249.61834000000027</v>
      </c>
      <c r="H16" s="55"/>
      <c r="I16" s="396">
        <v>-175.47451999999979</v>
      </c>
      <c r="J16" s="55"/>
      <c r="K16" s="1011">
        <v>-810.77015000000006</v>
      </c>
      <c r="L16" s="55"/>
      <c r="M16" s="473">
        <v>-149.61735999999996</v>
      </c>
      <c r="N16" s="55"/>
      <c r="O16" s="457">
        <v>-0.10702672312356387</v>
      </c>
    </row>
    <row r="17" spans="1:15" ht="12.75" customHeight="1">
      <c r="A17" s="198" t="s">
        <v>279</v>
      </c>
      <c r="B17" s="63"/>
      <c r="C17" s="132">
        <v>-133.40767000000002</v>
      </c>
      <c r="D17" s="112"/>
      <c r="E17" s="66">
        <v>-130.12326999999996</v>
      </c>
      <c r="F17" s="112"/>
      <c r="G17" s="66">
        <v>-135.78094000000004</v>
      </c>
      <c r="H17" s="112"/>
      <c r="I17" s="66">
        <v>-139.36694999999992</v>
      </c>
      <c r="J17" s="112"/>
      <c r="K17" s="1010">
        <v>-538.67882999999995</v>
      </c>
      <c r="L17" s="112"/>
      <c r="M17" s="132">
        <v>-94.665220000000005</v>
      </c>
      <c r="N17" s="460"/>
      <c r="O17" s="461">
        <v>-0.29040646613496823</v>
      </c>
    </row>
    <row r="18" spans="1:15" ht="12.75" customHeight="1">
      <c r="A18" s="398" t="s">
        <v>224</v>
      </c>
      <c r="B18" s="63"/>
      <c r="C18" s="458">
        <v>631.74972000000002</v>
      </c>
      <c r="D18" s="55"/>
      <c r="E18" s="399">
        <v>725.45623000000001</v>
      </c>
      <c r="F18" s="55"/>
      <c r="G18" s="399">
        <v>748.44959000000017</v>
      </c>
      <c r="H18" s="55"/>
      <c r="I18" s="399">
        <v>904.90319</v>
      </c>
      <c r="J18" s="55"/>
      <c r="K18" s="1012">
        <v>3010.5587300000002</v>
      </c>
      <c r="L18" s="55"/>
      <c r="M18" s="458">
        <v>621.63264000000004</v>
      </c>
      <c r="N18" s="55"/>
      <c r="O18" s="459">
        <v>-1.6014379871826412E-2</v>
      </c>
    </row>
    <row r="19" spans="1:15" ht="12.75" customHeight="1">
      <c r="A19" s="75" t="s">
        <v>230</v>
      </c>
      <c r="B19" s="63"/>
      <c r="C19" s="132">
        <v>14.77825</v>
      </c>
      <c r="D19" s="51"/>
      <c r="E19" s="66">
        <v>3.8257900000000014</v>
      </c>
      <c r="F19" s="51"/>
      <c r="G19" s="66">
        <v>4.6222599999999971</v>
      </c>
      <c r="H19" s="51"/>
      <c r="I19" s="66">
        <v>35.894739999999999</v>
      </c>
      <c r="J19" s="51"/>
      <c r="K19" s="1010">
        <v>59.121040000000001</v>
      </c>
      <c r="L19" s="51"/>
      <c r="M19" s="132">
        <v>7.32301</v>
      </c>
      <c r="N19" s="51"/>
      <c r="O19" s="456">
        <v>-0.50447380440850575</v>
      </c>
    </row>
    <row r="20" spans="1:15" ht="12.75" customHeight="1" thickBot="1">
      <c r="A20" s="75" t="s">
        <v>231</v>
      </c>
      <c r="B20" s="63"/>
      <c r="C20" s="132">
        <v>-13.48175</v>
      </c>
      <c r="D20" s="55"/>
      <c r="E20" s="66">
        <v>-17.39743</v>
      </c>
      <c r="F20" s="55"/>
      <c r="G20" s="66">
        <v>-17.78905</v>
      </c>
      <c r="H20" s="55"/>
      <c r="I20" s="66">
        <v>-30.559180000000005</v>
      </c>
      <c r="J20" s="55"/>
      <c r="K20" s="1013">
        <v>-79.227410000000006</v>
      </c>
      <c r="L20" s="55"/>
      <c r="M20" s="132">
        <v>-8.8192800000000009</v>
      </c>
      <c r="N20" s="55"/>
      <c r="O20" s="456">
        <v>-0.34583566673465971</v>
      </c>
    </row>
    <row r="21" spans="1:15" ht="12.75" customHeight="1" thickBot="1">
      <c r="A21" s="402" t="s">
        <v>232</v>
      </c>
      <c r="B21" s="63"/>
      <c r="C21" s="462">
        <v>2066.4718499999999</v>
      </c>
      <c r="D21" s="55"/>
      <c r="E21" s="403">
        <v>1914.5289000000002</v>
      </c>
      <c r="F21" s="55"/>
      <c r="G21" s="403">
        <v>1969.497769999999</v>
      </c>
      <c r="H21" s="55"/>
      <c r="I21" s="403">
        <v>1947.9811600000003</v>
      </c>
      <c r="J21" s="55"/>
      <c r="K21" s="1014">
        <v>7898.4796799999995</v>
      </c>
      <c r="L21" s="55"/>
      <c r="M21" s="462">
        <v>2169.5158099999999</v>
      </c>
      <c r="N21" s="55"/>
      <c r="O21" s="455">
        <v>4.9864681195632921E-2</v>
      </c>
    </row>
    <row r="22" spans="1:15" ht="12.75" customHeight="1">
      <c r="A22" s="392" t="s">
        <v>233</v>
      </c>
      <c r="B22" s="216"/>
      <c r="C22" s="132"/>
      <c r="D22" s="51"/>
      <c r="E22" s="66"/>
      <c r="F22" s="51"/>
      <c r="G22" s="66"/>
      <c r="H22" s="51"/>
      <c r="I22" s="66"/>
      <c r="J22" s="51"/>
      <c r="K22" s="1010"/>
      <c r="L22" s="51"/>
      <c r="M22" s="132"/>
      <c r="N22" s="51"/>
      <c r="O22" s="394"/>
    </row>
    <row r="23" spans="1:15" ht="12.75" customHeight="1">
      <c r="A23" s="240" t="s">
        <v>234</v>
      </c>
      <c r="B23" s="216"/>
      <c r="C23" s="132">
        <v>-35.844300000000004</v>
      </c>
      <c r="D23" s="51"/>
      <c r="E23" s="66">
        <v>27.278200000000005</v>
      </c>
      <c r="F23" s="51"/>
      <c r="G23" s="66">
        <v>-2.0519099999999995</v>
      </c>
      <c r="H23" s="51"/>
      <c r="I23" s="66">
        <v>-57.21220000000001</v>
      </c>
      <c r="J23" s="51"/>
      <c r="K23" s="1010">
        <v>-67.830210000000008</v>
      </c>
      <c r="L23" s="51"/>
      <c r="M23" s="132">
        <v>-5.8365</v>
      </c>
      <c r="N23" s="115"/>
      <c r="O23" s="456">
        <v>-0.83717076355236397</v>
      </c>
    </row>
    <row r="24" spans="1:15" ht="12.75" customHeight="1">
      <c r="A24" s="240" t="s">
        <v>235</v>
      </c>
      <c r="B24" s="216"/>
      <c r="C24" s="132">
        <v>-1.6604000000000001</v>
      </c>
      <c r="D24" s="51"/>
      <c r="E24" s="66">
        <v>-27.465499999999999</v>
      </c>
      <c r="F24" s="51"/>
      <c r="G24" s="66">
        <v>-23.852319999999999</v>
      </c>
      <c r="H24" s="51"/>
      <c r="I24" s="66">
        <v>23.929679999999998</v>
      </c>
      <c r="J24" s="51"/>
      <c r="K24" s="1010">
        <v>-29.048539999999999</v>
      </c>
      <c r="L24" s="51"/>
      <c r="M24" s="132">
        <v>-4.9712499999999995</v>
      </c>
      <c r="N24" s="115"/>
      <c r="O24" s="456">
        <v>1.9940074680799804</v>
      </c>
    </row>
    <row r="25" spans="1:15" ht="12.75" customHeight="1">
      <c r="A25" s="240" t="s">
        <v>236</v>
      </c>
      <c r="B25" s="216"/>
      <c r="C25" s="132">
        <v>19.73171</v>
      </c>
      <c r="D25" s="51"/>
      <c r="E25" s="66">
        <v>-8.2421099999999949</v>
      </c>
      <c r="F25" s="51"/>
      <c r="G25" s="66">
        <v>-16.006230000000009</v>
      </c>
      <c r="H25" s="51"/>
      <c r="I25" s="66">
        <v>36.151219999999981</v>
      </c>
      <c r="J25" s="51"/>
      <c r="K25" s="1010">
        <v>31.634589999999985</v>
      </c>
      <c r="L25" s="51"/>
      <c r="M25" s="132">
        <v>-81.911670000000001</v>
      </c>
      <c r="N25" s="115"/>
      <c r="O25" s="456" t="s">
        <v>90</v>
      </c>
    </row>
    <row r="26" spans="1:15" ht="12.75" customHeight="1">
      <c r="A26" s="198" t="s">
        <v>237</v>
      </c>
      <c r="B26" s="216"/>
      <c r="C26" s="465">
        <v>24.96828</v>
      </c>
      <c r="D26" s="464"/>
      <c r="E26" s="463">
        <v>1.1756000000000064</v>
      </c>
      <c r="F26" s="464"/>
      <c r="G26" s="463">
        <v>-6.1662000000000106</v>
      </c>
      <c r="H26" s="464"/>
      <c r="I26" s="463">
        <v>27.131359999999979</v>
      </c>
      <c r="J26" s="464"/>
      <c r="K26" s="1039">
        <v>47.109039999999986</v>
      </c>
      <c r="L26" s="464"/>
      <c r="M26" s="465">
        <v>-82.014070000000004</v>
      </c>
      <c r="N26" s="460"/>
      <c r="O26" s="461" t="s">
        <v>90</v>
      </c>
    </row>
    <row r="27" spans="1:15" ht="12.75" customHeight="1">
      <c r="A27" s="240" t="s">
        <v>239</v>
      </c>
      <c r="B27" s="216"/>
      <c r="C27" s="132">
        <v>-53.601790000000001</v>
      </c>
      <c r="D27" s="51"/>
      <c r="E27" s="66">
        <v>-53.283059999999999</v>
      </c>
      <c r="F27" s="51"/>
      <c r="G27" s="66">
        <v>-144.72872000000001</v>
      </c>
      <c r="H27" s="51"/>
      <c r="I27" s="66">
        <v>-135.46667999999997</v>
      </c>
      <c r="J27" s="51"/>
      <c r="K27" s="1010">
        <v>-387.08024999999998</v>
      </c>
      <c r="L27" s="51"/>
      <c r="M27" s="132">
        <v>-53.237480000000005</v>
      </c>
      <c r="N27" s="115"/>
      <c r="O27" s="456">
        <v>-6.7966013821552096E-3</v>
      </c>
    </row>
    <row r="28" spans="1:15" ht="12.75" customHeight="1">
      <c r="A28" s="240" t="s">
        <v>240</v>
      </c>
      <c r="B28" s="216"/>
      <c r="C28" s="132">
        <v>-46.048760000000001</v>
      </c>
      <c r="D28" s="51"/>
      <c r="E28" s="66">
        <v>-46.569769999999991</v>
      </c>
      <c r="F28" s="51"/>
      <c r="G28" s="66">
        <v>-51.567329999999998</v>
      </c>
      <c r="H28" s="51"/>
      <c r="I28" s="66">
        <v>-51.517620000000022</v>
      </c>
      <c r="J28" s="51"/>
      <c r="K28" s="1010">
        <v>-195.70348000000001</v>
      </c>
      <c r="L28" s="51"/>
      <c r="M28" s="132">
        <v>-47.66818</v>
      </c>
      <c r="N28" s="115"/>
      <c r="O28" s="456">
        <v>3.5167505053339099E-2</v>
      </c>
    </row>
    <row r="29" spans="1:15" ht="12.75" customHeight="1">
      <c r="A29" s="198" t="s">
        <v>241</v>
      </c>
      <c r="B29" s="216"/>
      <c r="C29" s="465">
        <v>-17.686160000000001</v>
      </c>
      <c r="D29" s="464"/>
      <c r="E29" s="463">
        <v>-18.779869999999995</v>
      </c>
      <c r="F29" s="464"/>
      <c r="G29" s="463">
        <v>-21.69182</v>
      </c>
      <c r="H29" s="464"/>
      <c r="I29" s="463">
        <v>-19.205860000000015</v>
      </c>
      <c r="J29" s="464"/>
      <c r="K29" s="1039">
        <v>-77.363710000000012</v>
      </c>
      <c r="L29" s="464"/>
      <c r="M29" s="465">
        <v>-17.493290000000002</v>
      </c>
      <c r="N29" s="460"/>
      <c r="O29" s="461">
        <v>-1.0905137124169406E-2</v>
      </c>
    </row>
    <row r="30" spans="1:15" ht="12.75" customHeight="1">
      <c r="A30" s="240" t="s">
        <v>280</v>
      </c>
      <c r="B30" s="63"/>
      <c r="C30" s="132">
        <v>-96.874489999999994</v>
      </c>
      <c r="D30" s="51"/>
      <c r="E30" s="66">
        <v>-51.258399999999995</v>
      </c>
      <c r="F30" s="51"/>
      <c r="G30" s="66">
        <v>113.17772999999997</v>
      </c>
      <c r="H30" s="51"/>
      <c r="I30" s="66">
        <v>-283.28883999999994</v>
      </c>
      <c r="J30" s="51"/>
      <c r="K30" s="1010">
        <v>-318.24399999999991</v>
      </c>
      <c r="L30" s="51"/>
      <c r="M30" s="132">
        <v>-56.260069999999999</v>
      </c>
      <c r="N30" s="115"/>
      <c r="O30" s="456">
        <v>-0.41924783294343015</v>
      </c>
    </row>
    <row r="31" spans="1:15" ht="12.75" customHeight="1" thickBot="1">
      <c r="A31" s="398" t="s">
        <v>224</v>
      </c>
      <c r="B31" s="63"/>
      <c r="C31" s="458">
        <v>-214.29803000000001</v>
      </c>
      <c r="D31" s="55"/>
      <c r="E31" s="399">
        <v>-159.54063999999997</v>
      </c>
      <c r="F31" s="55"/>
      <c r="G31" s="399">
        <v>-125.02878000000004</v>
      </c>
      <c r="H31" s="55"/>
      <c r="I31" s="399">
        <v>-467.40443999999997</v>
      </c>
      <c r="J31" s="55"/>
      <c r="K31" s="1012">
        <v>-966.27188999999998</v>
      </c>
      <c r="L31" s="55"/>
      <c r="M31" s="458">
        <v>-249.88514999999998</v>
      </c>
      <c r="N31" s="466"/>
      <c r="O31" s="467">
        <v>0.1660636824332915</v>
      </c>
    </row>
    <row r="32" spans="1:15" ht="12.75" customHeight="1">
      <c r="A32" s="53" t="s">
        <v>243</v>
      </c>
      <c r="B32" s="58"/>
      <c r="C32" s="468">
        <v>1852.17382</v>
      </c>
      <c r="D32" s="55"/>
      <c r="E32" s="54">
        <v>1754.9882600000001</v>
      </c>
      <c r="F32" s="55"/>
      <c r="G32" s="54">
        <v>1844.4689900000003</v>
      </c>
      <c r="H32" s="55"/>
      <c r="I32" s="54">
        <v>1480.57672</v>
      </c>
      <c r="J32" s="55"/>
      <c r="K32" s="1017">
        <v>6932.2077900000004</v>
      </c>
      <c r="L32" s="55"/>
      <c r="M32" s="468">
        <v>1919.6306599999998</v>
      </c>
      <c r="N32" s="466"/>
      <c r="O32" s="469">
        <v>3.6420361453980421E-2</v>
      </c>
    </row>
    <row r="33" spans="1:15" ht="12.75" customHeight="1" thickBot="1">
      <c r="A33" s="410" t="s">
        <v>244</v>
      </c>
      <c r="B33" s="63"/>
      <c r="C33" s="470">
        <v>-445.42871000000002</v>
      </c>
      <c r="D33" s="51"/>
      <c r="E33" s="71">
        <v>-415.43966</v>
      </c>
      <c r="F33" s="51"/>
      <c r="G33" s="71">
        <v>-429.52046000000007</v>
      </c>
      <c r="H33" s="51"/>
      <c r="I33" s="71">
        <v>-400.42852999999991</v>
      </c>
      <c r="J33" s="51"/>
      <c r="K33" s="1021">
        <v>-1690.81736</v>
      </c>
      <c r="L33" s="51"/>
      <c r="M33" s="470">
        <v>-567.29393999999991</v>
      </c>
      <c r="N33" s="115"/>
      <c r="O33" s="471">
        <v>0.27359087383478231</v>
      </c>
    </row>
    <row r="34" spans="1:15" ht="12.75" customHeight="1" thickBot="1">
      <c r="A34" s="402" t="s">
        <v>245</v>
      </c>
      <c r="B34" s="216"/>
      <c r="C34" s="462">
        <v>1406.7451100000001</v>
      </c>
      <c r="D34" s="55"/>
      <c r="E34" s="403">
        <v>1339.5485999999999</v>
      </c>
      <c r="F34" s="55"/>
      <c r="G34" s="403">
        <v>1414.9485300000006</v>
      </c>
      <c r="H34" s="55"/>
      <c r="I34" s="403">
        <v>1080.148189999999</v>
      </c>
      <c r="J34" s="55"/>
      <c r="K34" s="1014">
        <v>5241.3904299999995</v>
      </c>
      <c r="L34" s="55"/>
      <c r="M34" s="462">
        <v>1352.33672</v>
      </c>
      <c r="N34" s="466"/>
      <c r="O34" s="455">
        <v>-3.8676793410001631E-2</v>
      </c>
    </row>
    <row r="35" spans="1:15" ht="12.75" customHeight="1">
      <c r="A35" s="58" t="s">
        <v>246</v>
      </c>
      <c r="B35" s="58"/>
      <c r="C35" s="132"/>
      <c r="D35" s="51"/>
      <c r="E35" s="66"/>
      <c r="F35" s="51"/>
      <c r="G35" s="66"/>
      <c r="H35" s="51"/>
      <c r="I35" s="66"/>
      <c r="J35" s="51"/>
      <c r="K35" s="1010"/>
      <c r="L35" s="51"/>
      <c r="M35" s="132"/>
      <c r="N35" s="115"/>
      <c r="O35" s="456"/>
    </row>
    <row r="36" spans="1:15" ht="12.75" customHeight="1">
      <c r="A36" s="413" t="s">
        <v>109</v>
      </c>
      <c r="B36" s="472"/>
      <c r="C36" s="132">
        <v>36.164209999999997</v>
      </c>
      <c r="D36" s="51"/>
      <c r="E36" s="66">
        <v>40.847700000000003</v>
      </c>
      <c r="F36" s="51"/>
      <c r="G36" s="66">
        <v>28.039410000000004</v>
      </c>
      <c r="H36" s="51"/>
      <c r="I36" s="66">
        <v>39.097829999999988</v>
      </c>
      <c r="J36" s="51"/>
      <c r="K36" s="1022">
        <v>144.14914999999999</v>
      </c>
      <c r="L36" s="51"/>
      <c r="M36" s="132">
        <v>43.636919999999996</v>
      </c>
      <c r="N36" s="115"/>
      <c r="O36" s="457">
        <v>0.20663274546851707</v>
      </c>
    </row>
    <row r="37" spans="1:15" ht="12.75" customHeight="1" thickBot="1">
      <c r="A37" s="416" t="s">
        <v>247</v>
      </c>
      <c r="B37" s="474"/>
      <c r="C37" s="476">
        <v>1370.5808999999999</v>
      </c>
      <c r="D37" s="55"/>
      <c r="E37" s="475">
        <v>1298.7008999999998</v>
      </c>
      <c r="F37" s="55"/>
      <c r="G37" s="475">
        <v>1386.9091200000003</v>
      </c>
      <c r="H37" s="55"/>
      <c r="I37" s="475">
        <v>1041.0503600000002</v>
      </c>
      <c r="J37" s="55"/>
      <c r="K37" s="1040">
        <v>5097.2412800000002</v>
      </c>
      <c r="L37" s="55"/>
      <c r="M37" s="476">
        <v>1308.6998000000001</v>
      </c>
      <c r="N37" s="466"/>
      <c r="O37" s="477">
        <v>-4.5149542066433179E-2</v>
      </c>
    </row>
    <row r="38" spans="1:15" ht="12.75" customHeight="1">
      <c r="A38" s="474"/>
      <c r="B38" s="63"/>
      <c r="C38" s="132"/>
      <c r="D38" s="51"/>
      <c r="E38" s="66"/>
      <c r="F38" s="51"/>
      <c r="G38" s="66"/>
      <c r="H38" s="51"/>
      <c r="I38" s="66"/>
      <c r="J38" s="51"/>
      <c r="K38" s="1010"/>
      <c r="L38" s="51"/>
      <c r="M38" s="132"/>
      <c r="N38" s="115"/>
      <c r="O38" s="456"/>
    </row>
    <row r="39" spans="1:15" ht="12.75" customHeight="1">
      <c r="A39" s="422" t="s">
        <v>243</v>
      </c>
      <c r="B39" s="63"/>
      <c r="C39" s="132">
        <v>1852.17382</v>
      </c>
      <c r="D39" s="51"/>
      <c r="E39" s="67">
        <v>1754.9882600000001</v>
      </c>
      <c r="F39" s="51"/>
      <c r="G39" s="67">
        <v>1844.4689900000003</v>
      </c>
      <c r="H39" s="51"/>
      <c r="I39" s="67">
        <v>1480.57672</v>
      </c>
      <c r="J39" s="51"/>
      <c r="K39" s="1010">
        <v>6932.2077900000004</v>
      </c>
      <c r="L39" s="51"/>
      <c r="M39" s="132">
        <v>1919.6306599999998</v>
      </c>
      <c r="N39" s="115"/>
      <c r="O39" s="456">
        <v>3.6420361453980421E-2</v>
      </c>
    </row>
    <row r="40" spans="1:15" ht="12.75" customHeight="1">
      <c r="A40" s="75" t="s">
        <v>248</v>
      </c>
      <c r="B40" s="63"/>
      <c r="C40" s="132">
        <v>-24.96828</v>
      </c>
      <c r="D40" s="51"/>
      <c r="E40" s="66">
        <v>-1.1756000000000064</v>
      </c>
      <c r="F40" s="51"/>
      <c r="G40" s="66">
        <v>6.1662000000000106</v>
      </c>
      <c r="H40" s="51"/>
      <c r="I40" s="66">
        <v>-27.131359999999979</v>
      </c>
      <c r="J40" s="51"/>
      <c r="K40" s="1010">
        <v>-47.109039999999986</v>
      </c>
      <c r="L40" s="51"/>
      <c r="M40" s="132">
        <v>82.014070000000004</v>
      </c>
      <c r="N40" s="115"/>
      <c r="O40" s="456" t="s">
        <v>90</v>
      </c>
    </row>
    <row r="41" spans="1:15" ht="12.75" customHeight="1" thickBot="1">
      <c r="A41" s="75" t="s">
        <v>249</v>
      </c>
      <c r="B41" s="216"/>
      <c r="C41" s="132">
        <v>17.686160000000001</v>
      </c>
      <c r="D41" s="55"/>
      <c r="E41" s="66">
        <v>18.779869999999995</v>
      </c>
      <c r="F41" s="55"/>
      <c r="G41" s="66">
        <v>21.69182</v>
      </c>
      <c r="H41" s="55"/>
      <c r="I41" s="66">
        <v>19.205860000000015</v>
      </c>
      <c r="J41" s="55"/>
      <c r="K41" s="1013">
        <v>77.363710000000012</v>
      </c>
      <c r="L41" s="55"/>
      <c r="M41" s="132">
        <v>17.493290000000002</v>
      </c>
      <c r="N41" s="466"/>
      <c r="O41" s="471">
        <v>-1.0905137124169406E-2</v>
      </c>
    </row>
    <row r="42" spans="1:15" ht="12.75" customHeight="1">
      <c r="A42" s="53" t="s">
        <v>250</v>
      </c>
      <c r="B42" s="63"/>
      <c r="C42" s="468">
        <v>1844.8916999999999</v>
      </c>
      <c r="D42" s="55"/>
      <c r="E42" s="54">
        <v>1772.5925300000001</v>
      </c>
      <c r="F42" s="55"/>
      <c r="G42" s="54">
        <v>1872.3270100000004</v>
      </c>
      <c r="H42" s="55"/>
      <c r="I42" s="54">
        <v>1472.65122</v>
      </c>
      <c r="J42" s="55"/>
      <c r="K42" s="1017">
        <v>6962.4624599999997</v>
      </c>
      <c r="L42" s="55"/>
      <c r="M42" s="468">
        <v>2019.1380199999999</v>
      </c>
      <c r="N42" s="466"/>
      <c r="O42" s="469">
        <v>9.444799388495273E-2</v>
      </c>
    </row>
    <row r="43" spans="1:15" ht="12.75" customHeight="1" thickBot="1">
      <c r="A43" s="75" t="s">
        <v>251</v>
      </c>
      <c r="B43" s="63"/>
      <c r="C43" s="132">
        <v>-447.99772999999999</v>
      </c>
      <c r="D43" s="51"/>
      <c r="E43" s="66">
        <v>-416.88148999999999</v>
      </c>
      <c r="F43" s="51"/>
      <c r="G43" s="66">
        <v>-422.97619000000009</v>
      </c>
      <c r="H43" s="51"/>
      <c r="I43" s="66">
        <v>-400.17224999999991</v>
      </c>
      <c r="J43" s="51"/>
      <c r="K43" s="1010">
        <v>-1688.02766</v>
      </c>
      <c r="L43" s="51"/>
      <c r="M43" s="132">
        <v>-580.90594999999985</v>
      </c>
      <c r="N43" s="115"/>
      <c r="O43" s="456">
        <v>0.29667163715316125</v>
      </c>
    </row>
    <row r="44" spans="1:15" ht="12.75" customHeight="1" thickBot="1">
      <c r="A44" s="402" t="s">
        <v>252</v>
      </c>
      <c r="B44" s="63"/>
      <c r="C44" s="462">
        <v>1396.8939700000001</v>
      </c>
      <c r="D44" s="55"/>
      <c r="E44" s="403">
        <v>1355.7110399999997</v>
      </c>
      <c r="F44" s="55"/>
      <c r="G44" s="403">
        <v>1449.3508200000001</v>
      </c>
      <c r="H44" s="55"/>
      <c r="I44" s="403">
        <v>1072.4789700000001</v>
      </c>
      <c r="J44" s="55"/>
      <c r="K44" s="1014">
        <v>5274.4348</v>
      </c>
      <c r="L44" s="55"/>
      <c r="M44" s="462">
        <v>1438.23207</v>
      </c>
      <c r="N44" s="466"/>
      <c r="O44" s="455">
        <v>2.9592868813085316E-2</v>
      </c>
    </row>
    <row r="45" spans="1:15" ht="12.75" customHeight="1">
      <c r="A45" s="426" t="s">
        <v>253</v>
      </c>
      <c r="B45" s="478"/>
      <c r="C45" s="465">
        <v>1360.1165700000001</v>
      </c>
      <c r="D45" s="405"/>
      <c r="E45" s="411">
        <v>1312.9403699999998</v>
      </c>
      <c r="F45" s="405"/>
      <c r="G45" s="411">
        <v>1419.5800100000001</v>
      </c>
      <c r="H45" s="405"/>
      <c r="I45" s="411">
        <v>1025.8754200000003</v>
      </c>
      <c r="J45" s="405"/>
      <c r="K45" s="1018">
        <v>5118.5123700000004</v>
      </c>
      <c r="L45" s="405"/>
      <c r="M45" s="465">
        <v>1391.53099</v>
      </c>
      <c r="N45" s="479"/>
      <c r="O45" s="461">
        <v>2.309685852882426E-2</v>
      </c>
    </row>
    <row r="46" spans="1:15" ht="12.75" customHeight="1" thickBot="1">
      <c r="A46" s="426"/>
      <c r="B46" s="478"/>
      <c r="C46" s="460"/>
      <c r="D46" s="405"/>
      <c r="E46" s="480"/>
      <c r="F46" s="405"/>
      <c r="G46" s="480"/>
      <c r="H46" s="405"/>
      <c r="I46" s="480"/>
      <c r="J46" s="405"/>
      <c r="K46" s="1041"/>
      <c r="L46" s="405"/>
      <c r="M46" s="460"/>
      <c r="N46" s="479"/>
      <c r="O46" s="481"/>
    </row>
    <row r="47" spans="1:15" ht="12.75" customHeight="1">
      <c r="A47" s="424" t="s">
        <v>281</v>
      </c>
      <c r="B47" s="216"/>
      <c r="C47" s="483">
        <v>67.271539208156568</v>
      </c>
      <c r="D47" s="344"/>
      <c r="E47" s="482">
        <v>69.236600642866506</v>
      </c>
      <c r="F47" s="344"/>
      <c r="G47" s="482">
        <v>69.764710249025413</v>
      </c>
      <c r="H47" s="344"/>
      <c r="I47" s="482">
        <v>70.677379633098582</v>
      </c>
      <c r="J47" s="344"/>
      <c r="K47" s="1042">
        <v>69.283183483147695</v>
      </c>
      <c r="L47" s="344"/>
      <c r="M47" s="483">
        <v>67.673300255671336</v>
      </c>
      <c r="N47" s="344"/>
      <c r="O47" s="484">
        <v>4.0176104751476769E-3</v>
      </c>
    </row>
    <row r="48" spans="1:15" ht="12.75" customHeight="1">
      <c r="A48" s="240" t="s">
        <v>282</v>
      </c>
      <c r="B48" s="216"/>
      <c r="C48" s="486">
        <v>68.074111817323285</v>
      </c>
      <c r="D48" s="352"/>
      <c r="E48" s="485">
        <v>69.574641020898468</v>
      </c>
      <c r="F48" s="352"/>
      <c r="G48" s="485">
        <v>69.301853509882676</v>
      </c>
      <c r="H48" s="352"/>
      <c r="I48" s="485">
        <v>68.965981836646847</v>
      </c>
      <c r="J48" s="352"/>
      <c r="K48" s="1043">
        <v>68.990144785376287</v>
      </c>
      <c r="L48" s="352"/>
      <c r="M48" s="486">
        <v>68.090560282271866</v>
      </c>
      <c r="N48" s="352"/>
      <c r="O48" s="487">
        <v>1.6448464948581431E-4</v>
      </c>
    </row>
    <row r="49" spans="1:15" ht="12.75" customHeight="1">
      <c r="A49" s="198" t="s">
        <v>283</v>
      </c>
      <c r="B49" s="478"/>
      <c r="C49" s="489">
        <v>-3.5614512082867802</v>
      </c>
      <c r="D49" s="333"/>
      <c r="E49" s="488">
        <v>-2.8057275166361499</v>
      </c>
      <c r="F49" s="333"/>
      <c r="G49" s="488">
        <v>-2.3617979580464201</v>
      </c>
      <c r="H49" s="333"/>
      <c r="I49" s="488">
        <v>-2.4496926692187202</v>
      </c>
      <c r="J49" s="333"/>
      <c r="K49" s="1044">
        <v>-2.7788061854704802</v>
      </c>
      <c r="L49" s="333"/>
      <c r="M49" s="489">
        <v>-3.4044912575236905</v>
      </c>
      <c r="N49" s="333"/>
      <c r="O49" s="490">
        <v>1.5695995076308966E-3</v>
      </c>
    </row>
    <row r="50" spans="1:15" ht="12.75" customHeight="1">
      <c r="A50" s="413" t="s">
        <v>284</v>
      </c>
      <c r="B50" s="244"/>
      <c r="C50" s="486">
        <v>0.36905188596746158</v>
      </c>
      <c r="D50" s="352"/>
      <c r="E50" s="485">
        <v>3.4845097512633454</v>
      </c>
      <c r="F50" s="352"/>
      <c r="G50" s="485">
        <v>3.4168635745687586</v>
      </c>
      <c r="H50" s="352"/>
      <c r="I50" s="485">
        <v>2.1362967177277348</v>
      </c>
      <c r="J50" s="352"/>
      <c r="K50" s="1043">
        <v>2.3751323251950152</v>
      </c>
      <c r="L50" s="352"/>
      <c r="M50" s="486">
        <v>2.1021847497252462</v>
      </c>
      <c r="N50" s="352"/>
      <c r="O50" s="487">
        <v>1.7331328637577845E-2</v>
      </c>
    </row>
    <row r="51" spans="1:15" ht="12.75" customHeight="1">
      <c r="A51" s="240" t="s">
        <v>285</v>
      </c>
      <c r="B51" s="244"/>
      <c r="C51" s="486">
        <v>-1.1716244951341768</v>
      </c>
      <c r="D51" s="352"/>
      <c r="E51" s="485">
        <v>-3.822550129295315</v>
      </c>
      <c r="F51" s="352"/>
      <c r="G51" s="485">
        <v>-2.9540068354260303</v>
      </c>
      <c r="H51" s="352"/>
      <c r="I51" s="485">
        <v>-0.42489892127599976</v>
      </c>
      <c r="J51" s="352"/>
      <c r="K51" s="1043">
        <v>-2.082093627423597</v>
      </c>
      <c r="L51" s="352"/>
      <c r="M51" s="486">
        <v>-2.5194447763257735</v>
      </c>
      <c r="N51" s="352"/>
      <c r="O51" s="487">
        <v>-1.3478202811915967E-2</v>
      </c>
    </row>
    <row r="52" spans="1:15" ht="12.75" customHeight="1" thickBot="1">
      <c r="A52" s="447" t="s">
        <v>286</v>
      </c>
      <c r="B52" s="216"/>
      <c r="C52" s="492">
        <v>24.61988470504966</v>
      </c>
      <c r="D52" s="344"/>
      <c r="E52" s="491">
        <v>24.240893405886684</v>
      </c>
      <c r="F52" s="344"/>
      <c r="G52" s="491">
        <v>23.724854882830918</v>
      </c>
      <c r="H52" s="344"/>
      <c r="I52" s="491">
        <v>24.059916107699102</v>
      </c>
      <c r="J52" s="344"/>
      <c r="K52" s="1045">
        <v>24.15241169569267</v>
      </c>
      <c r="L52" s="344"/>
      <c r="M52" s="492">
        <v>24.140125363098669</v>
      </c>
      <c r="N52" s="344"/>
      <c r="O52" s="487">
        <v>-4.7975934195099157E-3</v>
      </c>
    </row>
    <row r="53" spans="1:15" ht="12.75" customHeight="1" thickBot="1">
      <c r="A53" s="76" t="s">
        <v>287</v>
      </c>
      <c r="B53" s="216"/>
      <c r="C53" s="494">
        <v>91.891423913206225</v>
      </c>
      <c r="D53" s="344"/>
      <c r="E53" s="493">
        <v>93.477494048753186</v>
      </c>
      <c r="F53" s="344"/>
      <c r="G53" s="493">
        <v>93.489565131856324</v>
      </c>
      <c r="H53" s="344"/>
      <c r="I53" s="493">
        <v>94.737295740797677</v>
      </c>
      <c r="J53" s="344"/>
      <c r="K53" s="1046">
        <v>93.435595178840387</v>
      </c>
      <c r="L53" s="344"/>
      <c r="M53" s="494">
        <v>91.813425618769998</v>
      </c>
      <c r="N53" s="344"/>
      <c r="O53" s="484">
        <v>-7.7998294436227406E-4</v>
      </c>
    </row>
    <row r="54" spans="1:15" ht="14.55" customHeight="1" thickBot="1">
      <c r="A54" s="76" t="s">
        <v>288</v>
      </c>
      <c r="B54" s="27"/>
      <c r="C54" s="1035">
        <v>13.495478631346568</v>
      </c>
      <c r="D54" s="466"/>
      <c r="E54" s="429">
        <v>13.495478631346568</v>
      </c>
      <c r="F54" s="80"/>
      <c r="G54" s="429">
        <v>13.495478631346568</v>
      </c>
      <c r="H54" s="27"/>
      <c r="I54" s="429">
        <v>13.495478631346568</v>
      </c>
      <c r="J54" s="55"/>
      <c r="K54" s="1023">
        <v>13.495478631346568</v>
      </c>
      <c r="L54" s="55"/>
      <c r="M54" s="495">
        <v>13.956807058583173</v>
      </c>
      <c r="N54" s="466"/>
      <c r="O54" s="496">
        <v>4.6132842723660521E-3</v>
      </c>
    </row>
    <row r="55" spans="1:15" ht="14.55" customHeight="1" thickBot="1">
      <c r="A55" s="76" t="s">
        <v>289</v>
      </c>
      <c r="B55" s="27"/>
      <c r="C55" s="498">
        <v>1471.9512200000004</v>
      </c>
      <c r="D55" s="55"/>
      <c r="E55" s="497">
        <v>1459.9192799999996</v>
      </c>
      <c r="F55" s="430"/>
      <c r="G55" s="497">
        <v>1501.4864599999999</v>
      </c>
      <c r="H55" s="430"/>
      <c r="I55" s="497">
        <v>1499.2315000000001</v>
      </c>
      <c r="J55" s="430"/>
      <c r="K55" s="1047">
        <v>1499.2315000000001</v>
      </c>
      <c r="L55" s="430"/>
      <c r="M55" s="498">
        <v>1465.9530299999997</v>
      </c>
      <c r="N55" s="501"/>
      <c r="O55" s="455">
        <v>-4.0749923764462626E-3</v>
      </c>
    </row>
    <row r="56" spans="1:15" ht="13.95" customHeight="1">
      <c r="A56" s="27"/>
      <c r="B56" s="27"/>
      <c r="D56" s="27"/>
      <c r="E56" s="73"/>
      <c r="F56" s="27"/>
      <c r="G56" s="73"/>
      <c r="H56" s="27"/>
      <c r="I56" s="73"/>
      <c r="J56" s="27"/>
      <c r="L56" s="27"/>
      <c r="N56" s="27"/>
      <c r="O56" s="432"/>
    </row>
    <row r="57" spans="1:15">
      <c r="A57" s="1089" t="s">
        <v>290</v>
      </c>
      <c r="B57" s="1089"/>
      <c r="C57" s="1089"/>
      <c r="D57" s="1089"/>
      <c r="E57" s="1089"/>
      <c r="F57" s="1089"/>
      <c r="G57" s="1089"/>
      <c r="H57" s="1089"/>
      <c r="I57" s="1089"/>
      <c r="J57" s="1089"/>
      <c r="K57" s="1089"/>
      <c r="L57" s="1089"/>
      <c r="M57" s="1089"/>
      <c r="N57" s="1089"/>
      <c r="O57" s="1089"/>
    </row>
    <row r="58" spans="1:15">
      <c r="A58" s="1089" t="s">
        <v>291</v>
      </c>
      <c r="B58" s="1089"/>
      <c r="C58" s="1089"/>
      <c r="D58" s="1089"/>
      <c r="E58" s="1089"/>
      <c r="F58" s="1089"/>
      <c r="G58" s="1089"/>
      <c r="H58" s="1089"/>
      <c r="I58" s="1089"/>
      <c r="J58" s="1089"/>
      <c r="K58" s="1089"/>
      <c r="L58" s="1089"/>
      <c r="M58" s="1089"/>
      <c r="N58" s="1089"/>
      <c r="O58" s="1089"/>
    </row>
    <row r="59" spans="1:15">
      <c r="A59" s="1089" t="s">
        <v>292</v>
      </c>
      <c r="B59" s="1089"/>
      <c r="C59" s="1089"/>
      <c r="D59" s="1089"/>
      <c r="E59" s="1089"/>
      <c r="F59" s="1089"/>
      <c r="G59" s="1089"/>
      <c r="H59" s="1089"/>
      <c r="I59" s="1089"/>
      <c r="J59" s="1089"/>
      <c r="K59" s="1089"/>
      <c r="L59" s="1089"/>
      <c r="M59" s="1089"/>
      <c r="N59" s="1089"/>
      <c r="O59" s="1089"/>
    </row>
    <row r="60" spans="1:15">
      <c r="A60" s="1089" t="s">
        <v>293</v>
      </c>
      <c r="B60" s="1089"/>
      <c r="C60" s="1089"/>
      <c r="D60" s="1089"/>
      <c r="E60" s="1089"/>
      <c r="F60" s="1089"/>
      <c r="G60" s="1089"/>
      <c r="H60" s="1089"/>
      <c r="I60" s="1089"/>
      <c r="J60" s="1089"/>
      <c r="K60" s="1089"/>
      <c r="L60" s="1089"/>
      <c r="M60" s="1089"/>
      <c r="N60" s="1089"/>
      <c r="O60" s="1089"/>
    </row>
    <row r="61" spans="1:15">
      <c r="A61" s="1089" t="s">
        <v>294</v>
      </c>
      <c r="B61" s="1089"/>
      <c r="C61" s="1089"/>
      <c r="D61" s="1089"/>
      <c r="E61" s="1089"/>
      <c r="F61" s="1089"/>
      <c r="G61" s="1089"/>
      <c r="H61" s="1089"/>
      <c r="I61" s="1089"/>
      <c r="J61" s="1089"/>
      <c r="K61" s="1089"/>
      <c r="L61" s="1089"/>
      <c r="M61" s="1089"/>
      <c r="N61" s="1089"/>
      <c r="O61" s="1089"/>
    </row>
    <row r="62" spans="1:15" ht="20.55" customHeight="1">
      <c r="A62" s="1089" t="s">
        <v>295</v>
      </c>
      <c r="B62" s="1089"/>
      <c r="C62" s="1089"/>
      <c r="D62" s="1089"/>
      <c r="E62" s="1089"/>
      <c r="F62" s="1089"/>
      <c r="G62" s="1089"/>
      <c r="H62" s="1089"/>
      <c r="I62" s="1089"/>
      <c r="J62" s="1089"/>
      <c r="K62" s="1089"/>
      <c r="L62" s="1089"/>
      <c r="M62" s="1089"/>
      <c r="N62" s="1089"/>
      <c r="O62" s="1089"/>
    </row>
    <row r="63" spans="1:15">
      <c r="A63" s="1089" t="s">
        <v>296</v>
      </c>
      <c r="B63" s="1089"/>
      <c r="C63" s="1089"/>
      <c r="D63" s="1089"/>
      <c r="E63" s="1089"/>
      <c r="F63" s="1089"/>
      <c r="G63" s="1089"/>
      <c r="H63" s="1089"/>
      <c r="I63" s="1089"/>
      <c r="J63" s="1089"/>
      <c r="K63" s="1089"/>
      <c r="L63" s="1089"/>
      <c r="M63" s="1089"/>
      <c r="N63" s="1089"/>
      <c r="O63" s="1089"/>
    </row>
    <row r="64" spans="1:15" ht="13.05" customHeight="1"/>
    <row r="65" ht="13.05" customHeight="1"/>
    <row r="66" ht="13.05" customHeight="1"/>
    <row r="67" ht="12.75" customHeight="1"/>
    <row r="68" ht="12.75" customHeight="1"/>
    <row r="69" ht="12.75" customHeight="1"/>
    <row r="70" ht="12.75" customHeight="1"/>
    <row r="71" ht="12.75" customHeight="1"/>
    <row r="72" ht="12.75" customHeight="1"/>
    <row r="73" ht="12.75" customHeight="1"/>
  </sheetData>
  <mergeCells count="7">
    <mergeCell ref="A63:O63"/>
    <mergeCell ref="A57:O57"/>
    <mergeCell ref="A58:O58"/>
    <mergeCell ref="A59:O59"/>
    <mergeCell ref="A60:O60"/>
    <mergeCell ref="A61:O61"/>
    <mergeCell ref="A62:O62"/>
  </mergeCells>
  <hyperlinks>
    <hyperlink ref="O1" location="'Index'!A1" display="'Index'!A1" xr:uid="{768579F4-1FC8-4A90-B158-71F4029CF817}"/>
  </hyperlinks>
  <pageMargins left="0.35433070866141703" right="0.27559055118110198" top="0.59055118110236204" bottom="0.27559055118110198" header="0.31496062992126" footer="0.196850393700787"/>
  <pageSetup scale="66" orientation="landscape" copies="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E46C5-BA0A-440D-9BB3-D5690E46657A}">
  <sheetPr>
    <pageSetUpPr fitToPage="1"/>
  </sheetPr>
  <dimension ref="A1:AA54"/>
  <sheetViews>
    <sheetView workbookViewId="0"/>
  </sheetViews>
  <sheetFormatPr baseColWidth="10" defaultColWidth="8.77734375" defaultRowHeight="13.2"/>
  <cols>
    <col min="1" max="1" width="36.218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8" width="2.77734375" style="12" customWidth="1"/>
    <col min="19" max="19" width="10.77734375" style="12" customWidth="1"/>
    <col min="20" max="20" width="2.77734375" style="12" customWidth="1"/>
    <col min="21" max="21" width="10.77734375" style="12" customWidth="1"/>
    <col min="22" max="22" width="2.77734375" style="12" customWidth="1"/>
    <col min="23" max="23" width="10.77734375" style="12" customWidth="1"/>
    <col min="24" max="24" width="2.77734375" style="12" customWidth="1"/>
    <col min="25" max="25" width="10.77734375" style="12" customWidth="1"/>
    <col min="26" max="26" width="2.77734375" style="12" customWidth="1"/>
    <col min="27" max="27" width="10.77734375" style="12" customWidth="1"/>
    <col min="28" max="16384" width="8.77734375" style="12"/>
  </cols>
  <sheetData>
    <row r="1" spans="1:27" ht="18" customHeight="1">
      <c r="A1" s="449" t="s">
        <v>80</v>
      </c>
      <c r="B1" s="502"/>
      <c r="C1" s="502"/>
      <c r="D1" s="502"/>
      <c r="E1" s="502"/>
      <c r="F1" s="502"/>
      <c r="G1" s="502"/>
      <c r="H1" s="502"/>
      <c r="I1" s="502"/>
      <c r="J1" s="502"/>
      <c r="K1" s="502"/>
      <c r="L1" s="502"/>
      <c r="M1" s="502"/>
      <c r="N1" s="502"/>
      <c r="O1" s="502"/>
      <c r="P1" s="502"/>
      <c r="Q1" s="502"/>
      <c r="R1" s="502"/>
      <c r="S1" s="502"/>
      <c r="T1" s="502"/>
      <c r="U1" s="502"/>
      <c r="V1" s="502"/>
      <c r="W1" s="502"/>
      <c r="X1" s="502"/>
      <c r="Y1" s="502"/>
      <c r="Z1" s="502"/>
      <c r="AA1" s="929" t="s">
        <v>424</v>
      </c>
    </row>
    <row r="2" spans="1:27" ht="13.95" customHeight="1">
      <c r="A2" s="37" t="s">
        <v>334</v>
      </c>
      <c r="B2" s="502"/>
      <c r="C2" s="502"/>
      <c r="D2" s="502"/>
      <c r="E2" s="502"/>
      <c r="F2" s="502"/>
      <c r="G2" s="502"/>
      <c r="H2" s="502"/>
      <c r="I2" s="502"/>
      <c r="J2" s="502"/>
      <c r="K2" s="502"/>
      <c r="L2" s="502"/>
      <c r="M2" s="502"/>
      <c r="N2" s="502"/>
      <c r="O2" s="502"/>
      <c r="P2" s="502"/>
      <c r="Q2" s="502"/>
      <c r="R2" s="502"/>
      <c r="S2" s="502"/>
      <c r="T2" s="502"/>
      <c r="U2" s="502"/>
      <c r="V2" s="502"/>
      <c r="W2" s="502"/>
      <c r="X2" s="502"/>
      <c r="Y2" s="502"/>
      <c r="Z2" s="502"/>
      <c r="AA2" s="502"/>
    </row>
    <row r="3" spans="1:27" ht="9.75" customHeight="1" thickBot="1">
      <c r="A3" s="502"/>
      <c r="B3" s="502"/>
      <c r="C3" s="502"/>
      <c r="D3" s="502"/>
      <c r="E3" s="502"/>
      <c r="F3" s="502"/>
      <c r="G3" s="502"/>
      <c r="H3" s="502"/>
      <c r="I3" s="502"/>
      <c r="J3" s="502"/>
      <c r="K3" s="502"/>
      <c r="L3" s="502"/>
      <c r="M3" s="502"/>
      <c r="N3" s="502"/>
      <c r="O3" s="502"/>
      <c r="P3" s="502"/>
      <c r="Q3" s="502"/>
      <c r="R3" s="502"/>
      <c r="S3" s="502"/>
      <c r="T3" s="502"/>
      <c r="U3" s="502"/>
      <c r="V3" s="502"/>
      <c r="W3" s="502"/>
      <c r="X3" s="502"/>
      <c r="Y3" s="502"/>
      <c r="Z3" s="502"/>
      <c r="AA3" s="502"/>
    </row>
    <row r="4" spans="1:27" ht="15" customHeight="1">
      <c r="A4" s="503"/>
      <c r="B4" s="504"/>
      <c r="C4" s="1103" t="s">
        <v>217</v>
      </c>
      <c r="D4" s="1103"/>
      <c r="E4" s="1103"/>
      <c r="F4" s="1103"/>
      <c r="G4" s="1103"/>
      <c r="H4" s="505"/>
      <c r="I4" s="1103" t="s">
        <v>219</v>
      </c>
      <c r="J4" s="1103"/>
      <c r="K4" s="1103"/>
      <c r="L4" s="506"/>
      <c r="M4" s="1103" t="s">
        <v>297</v>
      </c>
      <c r="N4" s="1103"/>
      <c r="O4" s="1103"/>
      <c r="P4" s="506"/>
      <c r="Q4" s="1103" t="s">
        <v>298</v>
      </c>
      <c r="R4" s="1103"/>
      <c r="S4" s="1103"/>
      <c r="T4" s="506"/>
      <c r="U4" s="1103" t="s">
        <v>299</v>
      </c>
      <c r="V4" s="1103"/>
      <c r="W4" s="1103"/>
      <c r="X4" s="506"/>
      <c r="Y4" s="1103" t="s">
        <v>300</v>
      </c>
      <c r="Z4" s="1103"/>
      <c r="AA4" s="1103"/>
    </row>
    <row r="5" spans="1:27" ht="28.05" customHeight="1">
      <c r="A5" s="507"/>
      <c r="B5" s="508"/>
      <c r="C5" s="509"/>
      <c r="D5" s="510"/>
      <c r="E5" s="509"/>
      <c r="F5" s="509"/>
      <c r="G5" s="511" t="s">
        <v>301</v>
      </c>
      <c r="H5" s="510"/>
      <c r="I5" s="509"/>
      <c r="J5" s="510"/>
      <c r="K5" s="509"/>
      <c r="L5" s="509"/>
      <c r="M5" s="509"/>
      <c r="N5" s="510"/>
      <c r="O5" s="509"/>
      <c r="P5" s="509"/>
      <c r="Q5" s="509"/>
      <c r="R5" s="510"/>
      <c r="S5" s="509"/>
      <c r="T5" s="509"/>
      <c r="U5" s="509"/>
      <c r="V5" s="510"/>
      <c r="W5" s="509"/>
      <c r="X5" s="509"/>
      <c r="Y5" s="509"/>
      <c r="Z5" s="509"/>
      <c r="AA5" s="509"/>
    </row>
    <row r="6" spans="1:27" ht="15" customHeight="1">
      <c r="A6" s="512"/>
      <c r="B6" s="513"/>
      <c r="C6" s="514" t="s">
        <v>38</v>
      </c>
      <c r="D6" s="513"/>
      <c r="E6" s="515" t="s">
        <v>42</v>
      </c>
      <c r="F6" s="515"/>
      <c r="G6" s="515" t="s">
        <v>42</v>
      </c>
      <c r="H6" s="513"/>
      <c r="I6" s="514" t="s">
        <v>38</v>
      </c>
      <c r="J6" s="513"/>
      <c r="K6" s="515" t="s">
        <v>42</v>
      </c>
      <c r="L6" s="514"/>
      <c r="M6" s="514" t="s">
        <v>38</v>
      </c>
      <c r="N6" s="513"/>
      <c r="O6" s="515" t="s">
        <v>42</v>
      </c>
      <c r="P6" s="514"/>
      <c r="Q6" s="514" t="s">
        <v>38</v>
      </c>
      <c r="R6" s="513"/>
      <c r="S6" s="515" t="s">
        <v>42</v>
      </c>
      <c r="T6" s="514"/>
      <c r="U6" s="514" t="s">
        <v>38</v>
      </c>
      <c r="V6" s="513"/>
      <c r="W6" s="515" t="s">
        <v>42</v>
      </c>
      <c r="X6" s="514"/>
      <c r="Y6" s="514" t="s">
        <v>38</v>
      </c>
      <c r="Z6" s="513"/>
      <c r="AA6" s="515" t="s">
        <v>42</v>
      </c>
    </row>
    <row r="7" spans="1:27" ht="15" customHeight="1" thickBot="1">
      <c r="A7" s="516"/>
      <c r="B7" s="513"/>
      <c r="C7" s="517" t="s">
        <v>85</v>
      </c>
      <c r="D7" s="513"/>
      <c r="E7" s="518" t="s">
        <v>85</v>
      </c>
      <c r="F7" s="519"/>
      <c r="G7" s="518" t="s">
        <v>302</v>
      </c>
      <c r="H7" s="513"/>
      <c r="I7" s="517" t="s">
        <v>85</v>
      </c>
      <c r="J7" s="513"/>
      <c r="K7" s="518" t="s">
        <v>85</v>
      </c>
      <c r="L7" s="513"/>
      <c r="M7" s="517" t="s">
        <v>85</v>
      </c>
      <c r="N7" s="513"/>
      <c r="O7" s="518" t="s">
        <v>85</v>
      </c>
      <c r="P7" s="513"/>
      <c r="Q7" s="517" t="s">
        <v>302</v>
      </c>
      <c r="R7" s="513"/>
      <c r="S7" s="518" t="s">
        <v>302</v>
      </c>
      <c r="T7" s="513"/>
      <c r="U7" s="517" t="s">
        <v>302</v>
      </c>
      <c r="V7" s="513"/>
      <c r="W7" s="518" t="s">
        <v>302</v>
      </c>
      <c r="X7" s="513"/>
      <c r="Y7" s="517" t="s">
        <v>302</v>
      </c>
      <c r="Z7" s="513"/>
      <c r="AA7" s="518" t="s">
        <v>302</v>
      </c>
    </row>
    <row r="8" spans="1:27" ht="12.75" customHeight="1">
      <c r="A8" s="520" t="s">
        <v>303</v>
      </c>
      <c r="B8" s="521"/>
      <c r="C8" s="522">
        <v>5474.0723200000002</v>
      </c>
      <c r="D8" s="523"/>
      <c r="E8" s="524">
        <v>5760.8593600000004</v>
      </c>
      <c r="F8" s="525"/>
      <c r="G8" s="526">
        <v>7.8413328668019453</v>
      </c>
      <c r="H8" s="521"/>
      <c r="I8" s="522">
        <v>3022.4146900000001</v>
      </c>
      <c r="J8" s="523"/>
      <c r="K8" s="524">
        <v>3247.2663299999999</v>
      </c>
      <c r="L8" s="523"/>
      <c r="M8" s="522">
        <v>419.74579999999997</v>
      </c>
      <c r="N8" s="523"/>
      <c r="O8" s="524">
        <v>441.93369000000001</v>
      </c>
      <c r="P8" s="523"/>
      <c r="Q8" s="527">
        <v>90.154896977423022</v>
      </c>
      <c r="R8" s="528"/>
      <c r="S8" s="529">
        <v>89.402024810203983</v>
      </c>
      <c r="T8" s="528"/>
      <c r="U8" s="527">
        <v>64.656139227539285</v>
      </c>
      <c r="V8" s="528"/>
      <c r="W8" s="529">
        <v>64.574450534828784</v>
      </c>
      <c r="X8" s="528"/>
      <c r="Y8" s="527">
        <v>25.498757749883751</v>
      </c>
      <c r="Z8" s="528"/>
      <c r="AA8" s="529">
        <v>24.827574275375188</v>
      </c>
    </row>
    <row r="9" spans="1:27" ht="12.75" customHeight="1">
      <c r="A9" s="530" t="s">
        <v>304</v>
      </c>
      <c r="B9" s="521"/>
      <c r="C9" s="531">
        <v>1330.5098</v>
      </c>
      <c r="D9" s="523"/>
      <c r="E9" s="532">
        <v>1355.7351899999999</v>
      </c>
      <c r="F9" s="525"/>
      <c r="G9" s="533">
        <v>1.6085816836363458</v>
      </c>
      <c r="H9" s="521"/>
      <c r="I9" s="531">
        <v>568.39217000000008</v>
      </c>
      <c r="J9" s="523"/>
      <c r="K9" s="532">
        <v>578.99354000000005</v>
      </c>
      <c r="L9" s="523"/>
      <c r="M9" s="531">
        <v>77.822699999999998</v>
      </c>
      <c r="N9" s="523"/>
      <c r="O9" s="532">
        <v>77.521830000000008</v>
      </c>
      <c r="P9" s="523"/>
      <c r="Q9" s="534">
        <v>90.469265260990483</v>
      </c>
      <c r="R9" s="528"/>
      <c r="S9" s="533">
        <v>89.594706013472958</v>
      </c>
      <c r="T9" s="528"/>
      <c r="U9" s="534">
        <v>67.885456620558287</v>
      </c>
      <c r="V9" s="528"/>
      <c r="W9" s="533">
        <v>67.107403305397838</v>
      </c>
      <c r="X9" s="528"/>
      <c r="Y9" s="534">
        <v>22.583808640432181</v>
      </c>
      <c r="Z9" s="528"/>
      <c r="AA9" s="533">
        <v>22.487302708075116</v>
      </c>
    </row>
    <row r="10" spans="1:27" ht="12.75" customHeight="1">
      <c r="A10" s="530" t="s">
        <v>305</v>
      </c>
      <c r="B10" s="521"/>
      <c r="C10" s="531">
        <v>1286.8793700000001</v>
      </c>
      <c r="D10" s="523"/>
      <c r="E10" s="532">
        <v>1293.51623</v>
      </c>
      <c r="F10" s="525"/>
      <c r="G10" s="533">
        <v>3.6885017397742548</v>
      </c>
      <c r="H10" s="521"/>
      <c r="I10" s="531">
        <v>1058.9490900000001</v>
      </c>
      <c r="J10" s="523"/>
      <c r="K10" s="532">
        <v>1084.8432700000001</v>
      </c>
      <c r="L10" s="523"/>
      <c r="M10" s="531">
        <v>148.93091000000001</v>
      </c>
      <c r="N10" s="523"/>
      <c r="O10" s="532">
        <v>141.54574</v>
      </c>
      <c r="P10" s="523"/>
      <c r="Q10" s="534">
        <v>88.498242158175884</v>
      </c>
      <c r="R10" s="528"/>
      <c r="S10" s="533">
        <v>89.07320593877121</v>
      </c>
      <c r="T10" s="528"/>
      <c r="U10" s="534">
        <v>61.432702114130898</v>
      </c>
      <c r="V10" s="528"/>
      <c r="W10" s="533">
        <v>61.790290684109593</v>
      </c>
      <c r="X10" s="528"/>
      <c r="Y10" s="534">
        <v>27.065540044044983</v>
      </c>
      <c r="Z10" s="528"/>
      <c r="AA10" s="533">
        <v>27.282915254661628</v>
      </c>
    </row>
    <row r="11" spans="1:27" ht="21" customHeight="1">
      <c r="A11" s="535" t="s">
        <v>306</v>
      </c>
      <c r="B11" s="536"/>
      <c r="C11" s="537">
        <v>8091.4614900000006</v>
      </c>
      <c r="D11" s="538"/>
      <c r="E11" s="539">
        <v>8410.1107799999991</v>
      </c>
      <c r="F11" s="540"/>
      <c r="G11" s="541">
        <v>6.1398332707652479</v>
      </c>
      <c r="H11" s="536"/>
      <c r="I11" s="537">
        <v>4649.7559499999998</v>
      </c>
      <c r="J11" s="538"/>
      <c r="K11" s="539">
        <v>4911.1031399999993</v>
      </c>
      <c r="L11" s="538"/>
      <c r="M11" s="537">
        <v>646.49941000000001</v>
      </c>
      <c r="N11" s="538"/>
      <c r="O11" s="539">
        <v>661.00126</v>
      </c>
      <c r="P11" s="538"/>
      <c r="Q11" s="542">
        <v>89.816034323263793</v>
      </c>
      <c r="R11" s="543"/>
      <c r="S11" s="541">
        <v>89.352106133938776</v>
      </c>
      <c r="T11" s="543"/>
      <c r="U11" s="542">
        <v>64.316780109717371</v>
      </c>
      <c r="V11" s="543"/>
      <c r="W11" s="541">
        <v>64.258062598945969</v>
      </c>
      <c r="X11" s="543"/>
      <c r="Y11" s="542">
        <v>25.499254213546411</v>
      </c>
      <c r="Z11" s="543"/>
      <c r="AA11" s="541">
        <v>25.094043534992839</v>
      </c>
    </row>
    <row r="12" spans="1:27" ht="12.75" customHeight="1">
      <c r="A12" s="520"/>
      <c r="B12" s="521"/>
      <c r="C12" s="522"/>
      <c r="D12" s="523"/>
      <c r="E12" s="544"/>
      <c r="F12" s="525"/>
      <c r="G12" s="529"/>
      <c r="H12" s="521"/>
      <c r="I12" s="522"/>
      <c r="J12" s="523"/>
      <c r="K12" s="544"/>
      <c r="L12" s="523"/>
      <c r="M12" s="522"/>
      <c r="N12" s="523"/>
      <c r="O12" s="544"/>
      <c r="P12" s="523"/>
      <c r="Q12" s="527"/>
      <c r="R12" s="528"/>
      <c r="S12" s="529"/>
      <c r="T12" s="528"/>
      <c r="U12" s="527"/>
      <c r="V12" s="528"/>
      <c r="W12" s="529"/>
      <c r="X12" s="528"/>
      <c r="Y12" s="527"/>
      <c r="Z12" s="528"/>
      <c r="AA12" s="529"/>
    </row>
    <row r="13" spans="1:27" ht="12.75" customHeight="1">
      <c r="A13" s="530" t="s">
        <v>307</v>
      </c>
      <c r="B13" s="521"/>
      <c r="C13" s="531">
        <v>1230.09773</v>
      </c>
      <c r="D13" s="523"/>
      <c r="E13" s="532">
        <v>1362.02766</v>
      </c>
      <c r="F13" s="525"/>
      <c r="G13" s="533">
        <v>5.6248018602554311</v>
      </c>
      <c r="H13" s="521"/>
      <c r="I13" s="531">
        <v>1217.7408600000001</v>
      </c>
      <c r="J13" s="523"/>
      <c r="K13" s="532">
        <v>1316.71479</v>
      </c>
      <c r="L13" s="523"/>
      <c r="M13" s="531">
        <v>190.23258999999999</v>
      </c>
      <c r="N13" s="523"/>
      <c r="O13" s="532">
        <v>188.04459</v>
      </c>
      <c r="P13" s="523"/>
      <c r="Q13" s="534">
        <v>86.396044064744586</v>
      </c>
      <c r="R13" s="528"/>
      <c r="S13" s="533">
        <v>87.732903038174243</v>
      </c>
      <c r="T13" s="528"/>
      <c r="U13" s="534">
        <v>59.083903122048476</v>
      </c>
      <c r="V13" s="528"/>
      <c r="W13" s="533">
        <v>60.273316288943633</v>
      </c>
      <c r="X13" s="528"/>
      <c r="Y13" s="534">
        <v>27.312140942696129</v>
      </c>
      <c r="Z13" s="528"/>
      <c r="AA13" s="533">
        <v>27.459586749230635</v>
      </c>
    </row>
    <row r="14" spans="1:27" ht="12.75" customHeight="1">
      <c r="A14" s="530" t="s">
        <v>308</v>
      </c>
      <c r="B14" s="521"/>
      <c r="C14" s="531">
        <v>1590.2758000000001</v>
      </c>
      <c r="D14" s="523"/>
      <c r="E14" s="532">
        <v>1676.3545800000002</v>
      </c>
      <c r="F14" s="525"/>
      <c r="G14" s="533">
        <v>5.4128208452898718</v>
      </c>
      <c r="H14" s="521"/>
      <c r="I14" s="531">
        <v>1185.0131399999998</v>
      </c>
      <c r="J14" s="523"/>
      <c r="K14" s="532">
        <v>1242.8631200000002</v>
      </c>
      <c r="L14" s="523"/>
      <c r="M14" s="531">
        <v>140.36373</v>
      </c>
      <c r="N14" s="523"/>
      <c r="O14" s="532">
        <v>141.72039000000001</v>
      </c>
      <c r="P14" s="523"/>
      <c r="Q14" s="534">
        <v>90.281809870901526</v>
      </c>
      <c r="R14" s="528"/>
      <c r="S14" s="533">
        <v>92.065439997929914</v>
      </c>
      <c r="T14" s="528"/>
      <c r="U14" s="534">
        <v>66.680586343540455</v>
      </c>
      <c r="V14" s="528"/>
      <c r="W14" s="533">
        <v>68.854826105066167</v>
      </c>
      <c r="X14" s="528"/>
      <c r="Y14" s="534">
        <v>23.601223527361061</v>
      </c>
      <c r="Z14" s="528"/>
      <c r="AA14" s="533">
        <v>23.210613892863758</v>
      </c>
    </row>
    <row r="15" spans="1:27" ht="12.75" customHeight="1">
      <c r="A15" s="530" t="s">
        <v>309</v>
      </c>
      <c r="B15" s="521"/>
      <c r="C15" s="531">
        <v>562.28591000000006</v>
      </c>
      <c r="D15" s="523"/>
      <c r="E15" s="532">
        <v>596.19799999999998</v>
      </c>
      <c r="F15" s="525"/>
      <c r="G15" s="533">
        <v>6.0311114678295894</v>
      </c>
      <c r="H15" s="521"/>
      <c r="I15" s="531">
        <v>344.35136999999997</v>
      </c>
      <c r="J15" s="523"/>
      <c r="K15" s="532">
        <v>373.93335999999999</v>
      </c>
      <c r="L15" s="523"/>
      <c r="M15" s="531">
        <v>27.929689999999997</v>
      </c>
      <c r="N15" s="523"/>
      <c r="O15" s="532">
        <v>28.31785</v>
      </c>
      <c r="P15" s="523"/>
      <c r="Q15" s="534">
        <v>93.809680501634148</v>
      </c>
      <c r="R15" s="528"/>
      <c r="S15" s="533">
        <v>92.296450897026148</v>
      </c>
      <c r="T15" s="528"/>
      <c r="U15" s="534">
        <v>67.642350312124506</v>
      </c>
      <c r="V15" s="528"/>
      <c r="W15" s="533">
        <v>66.074374856525239</v>
      </c>
      <c r="X15" s="528"/>
      <c r="Y15" s="534">
        <v>26.167330189509631</v>
      </c>
      <c r="Z15" s="528"/>
      <c r="AA15" s="533">
        <v>26.222076040500909</v>
      </c>
    </row>
    <row r="16" spans="1:27" ht="12.75" customHeight="1">
      <c r="A16" s="530" t="s">
        <v>310</v>
      </c>
      <c r="B16" s="521"/>
      <c r="C16" s="531">
        <v>566.8276800000001</v>
      </c>
      <c r="D16" s="523"/>
      <c r="E16" s="532">
        <v>733.77165000000002</v>
      </c>
      <c r="F16" s="525"/>
      <c r="G16" s="533">
        <v>51.916503632307744</v>
      </c>
      <c r="H16" s="521"/>
      <c r="I16" s="531">
        <v>369.02497</v>
      </c>
      <c r="J16" s="523"/>
      <c r="K16" s="532">
        <v>515.44972999999993</v>
      </c>
      <c r="L16" s="523"/>
      <c r="M16" s="531">
        <v>65.359849999999994</v>
      </c>
      <c r="N16" s="523"/>
      <c r="O16" s="532">
        <v>89.983249999999998</v>
      </c>
      <c r="P16" s="523"/>
      <c r="Q16" s="534">
        <v>105.13929721341077</v>
      </c>
      <c r="R16" s="528"/>
      <c r="S16" s="533">
        <v>103.68819865324208</v>
      </c>
      <c r="T16" s="528"/>
      <c r="U16" s="534">
        <v>84.08804152195988</v>
      </c>
      <c r="V16" s="528"/>
      <c r="W16" s="533">
        <v>83.33102240639451</v>
      </c>
      <c r="X16" s="528"/>
      <c r="Y16" s="534">
        <v>21.051255691450905</v>
      </c>
      <c r="Z16" s="528"/>
      <c r="AA16" s="533">
        <v>20.357176246847587</v>
      </c>
    </row>
    <row r="17" spans="1:27" ht="12.75" customHeight="1">
      <c r="A17" s="530" t="s">
        <v>311</v>
      </c>
      <c r="B17" s="521"/>
      <c r="C17" s="531">
        <v>68.132630000000006</v>
      </c>
      <c r="D17" s="523"/>
      <c r="E17" s="532">
        <v>68.859660000000005</v>
      </c>
      <c r="F17" s="525"/>
      <c r="G17" s="533">
        <v>1.067080486985456</v>
      </c>
      <c r="H17" s="521"/>
      <c r="I17" s="531">
        <v>64.904629999999997</v>
      </c>
      <c r="J17" s="523"/>
      <c r="K17" s="532">
        <v>67.602199999999996</v>
      </c>
      <c r="L17" s="523"/>
      <c r="M17" s="531">
        <v>4.6982299999999997</v>
      </c>
      <c r="N17" s="523"/>
      <c r="O17" s="532">
        <v>5.5299799999999992</v>
      </c>
      <c r="P17" s="523"/>
      <c r="Q17" s="534">
        <v>96.099923842104943</v>
      </c>
      <c r="R17" s="528"/>
      <c r="S17" s="533">
        <v>94.966583927741993</v>
      </c>
      <c r="T17" s="528"/>
      <c r="U17" s="534">
        <v>63.13822295882435</v>
      </c>
      <c r="V17" s="528"/>
      <c r="W17" s="533">
        <v>62.709009470106004</v>
      </c>
      <c r="X17" s="528"/>
      <c r="Y17" s="534">
        <v>32.961700883280585</v>
      </c>
      <c r="Z17" s="528"/>
      <c r="AA17" s="533">
        <v>32.257574457635997</v>
      </c>
    </row>
    <row r="18" spans="1:27" ht="12.75" customHeight="1">
      <c r="A18" s="530" t="s">
        <v>312</v>
      </c>
      <c r="B18" s="521"/>
      <c r="C18" s="531">
        <v>3081.46967</v>
      </c>
      <c r="D18" s="523"/>
      <c r="E18" s="532">
        <v>3355.8711600000001</v>
      </c>
      <c r="F18" s="525"/>
      <c r="G18" s="533">
        <v>7.8938163419822072</v>
      </c>
      <c r="H18" s="521"/>
      <c r="I18" s="531">
        <v>1581.4624799999999</v>
      </c>
      <c r="J18" s="523"/>
      <c r="K18" s="532">
        <v>1783.8277700000001</v>
      </c>
      <c r="L18" s="523"/>
      <c r="M18" s="531">
        <v>70.857550000000003</v>
      </c>
      <c r="N18" s="523"/>
      <c r="O18" s="532">
        <v>83.448300000000003</v>
      </c>
      <c r="P18" s="523"/>
      <c r="Q18" s="534">
        <v>97.143553478423343</v>
      </c>
      <c r="R18" s="528"/>
      <c r="S18" s="533">
        <v>96.513731816160714</v>
      </c>
      <c r="T18" s="528"/>
      <c r="U18" s="534">
        <v>69.432504019949931</v>
      </c>
      <c r="V18" s="528"/>
      <c r="W18" s="533">
        <v>69.952726433897823</v>
      </c>
      <c r="X18" s="528"/>
      <c r="Y18" s="534">
        <v>27.711049458473404</v>
      </c>
      <c r="Z18" s="528"/>
      <c r="AA18" s="533">
        <v>26.561005382262888</v>
      </c>
    </row>
    <row r="19" spans="1:27" ht="12.75" customHeight="1">
      <c r="A19" s="530" t="s">
        <v>313</v>
      </c>
      <c r="B19" s="521"/>
      <c r="C19" s="531">
        <v>375.35476</v>
      </c>
      <c r="D19" s="523"/>
      <c r="E19" s="532">
        <v>415.44112999999999</v>
      </c>
      <c r="F19" s="525"/>
      <c r="G19" s="533">
        <v>18.516733178732874</v>
      </c>
      <c r="H19" s="521"/>
      <c r="I19" s="531">
        <v>256.18479000000002</v>
      </c>
      <c r="J19" s="523"/>
      <c r="K19" s="532">
        <v>293.79040999999995</v>
      </c>
      <c r="L19" s="523"/>
      <c r="M19" s="531">
        <v>2.8292199999999998</v>
      </c>
      <c r="N19" s="523"/>
      <c r="O19" s="532">
        <v>20.955490000000001</v>
      </c>
      <c r="P19" s="523"/>
      <c r="Q19" s="534">
        <v>99.708269175543165</v>
      </c>
      <c r="R19" s="528"/>
      <c r="S19" s="533">
        <v>93.228533225437843</v>
      </c>
      <c r="T19" s="528"/>
      <c r="U19" s="534">
        <v>83.985224103273268</v>
      </c>
      <c r="V19" s="528"/>
      <c r="W19" s="533">
        <v>77.418725138101024</v>
      </c>
      <c r="X19" s="528"/>
      <c r="Y19" s="534">
        <v>15.723045072269903</v>
      </c>
      <c r="Z19" s="528"/>
      <c r="AA19" s="533">
        <v>15.809808087336821</v>
      </c>
    </row>
    <row r="20" spans="1:27" ht="21" customHeight="1">
      <c r="A20" s="545" t="s">
        <v>314</v>
      </c>
      <c r="B20" s="536"/>
      <c r="C20" s="537">
        <v>7474.4441799999995</v>
      </c>
      <c r="D20" s="538"/>
      <c r="E20" s="539">
        <v>8208.5238399999998</v>
      </c>
      <c r="F20" s="540"/>
      <c r="G20" s="541">
        <v>10.604752085932159</v>
      </c>
      <c r="H20" s="536"/>
      <c r="I20" s="537">
        <v>5018.6822400000001</v>
      </c>
      <c r="J20" s="538"/>
      <c r="K20" s="539">
        <v>5594.18138</v>
      </c>
      <c r="L20" s="538"/>
      <c r="M20" s="537">
        <v>502.27085999999997</v>
      </c>
      <c r="N20" s="538"/>
      <c r="O20" s="539">
        <v>557.99984999999992</v>
      </c>
      <c r="P20" s="538"/>
      <c r="Q20" s="542">
        <v>93.392164832495951</v>
      </c>
      <c r="R20" s="543"/>
      <c r="S20" s="541">
        <v>93.646624128586964</v>
      </c>
      <c r="T20" s="543"/>
      <c r="U20" s="542">
        <v>67.887975509682803</v>
      </c>
      <c r="V20" s="543"/>
      <c r="W20" s="541">
        <v>68.708537119330941</v>
      </c>
      <c r="X20" s="543"/>
      <c r="Y20" s="542">
        <v>25.504189322813154</v>
      </c>
      <c r="Z20" s="543"/>
      <c r="AA20" s="541">
        <v>24.938087009256037</v>
      </c>
    </row>
    <row r="21" spans="1:27" ht="12.75" customHeight="1">
      <c r="A21" s="546"/>
      <c r="B21" s="521"/>
      <c r="C21" s="522"/>
      <c r="D21" s="523"/>
      <c r="E21" s="544"/>
      <c r="F21" s="525"/>
      <c r="G21" s="529"/>
      <c r="H21" s="521"/>
      <c r="I21" s="522"/>
      <c r="J21" s="523"/>
      <c r="K21" s="544"/>
      <c r="L21" s="523"/>
      <c r="M21" s="522"/>
      <c r="N21" s="523"/>
      <c r="O21" s="544"/>
      <c r="P21" s="523"/>
      <c r="Q21" s="527"/>
      <c r="R21" s="528"/>
      <c r="S21" s="529"/>
      <c r="T21" s="528"/>
      <c r="U21" s="527"/>
      <c r="V21" s="528"/>
      <c r="W21" s="529"/>
      <c r="X21" s="528"/>
      <c r="Y21" s="527"/>
      <c r="Z21" s="528"/>
      <c r="AA21" s="529"/>
    </row>
    <row r="22" spans="1:27" ht="12.75" customHeight="1">
      <c r="A22" s="530" t="s">
        <v>315</v>
      </c>
      <c r="B22" s="521"/>
      <c r="C22" s="531">
        <v>535.90201000000002</v>
      </c>
      <c r="D22" s="523"/>
      <c r="E22" s="532">
        <v>594.25092000000006</v>
      </c>
      <c r="F22" s="525"/>
      <c r="G22" s="533">
        <v>6.0907661741928179</v>
      </c>
      <c r="H22" s="521"/>
      <c r="I22" s="531">
        <v>450.47209000000004</v>
      </c>
      <c r="J22" s="523"/>
      <c r="K22" s="532">
        <v>517.81498999999997</v>
      </c>
      <c r="L22" s="523"/>
      <c r="M22" s="531">
        <v>41.888309999999997</v>
      </c>
      <c r="N22" s="523"/>
      <c r="O22" s="532">
        <v>47.903669999999998</v>
      </c>
      <c r="P22" s="523"/>
      <c r="Q22" s="534">
        <v>96.729109232938242</v>
      </c>
      <c r="R22" s="528"/>
      <c r="S22" s="533">
        <v>95.477653128581707</v>
      </c>
      <c r="T22" s="528"/>
      <c r="U22" s="534">
        <v>67.188078178161931</v>
      </c>
      <c r="V22" s="528"/>
      <c r="W22" s="533">
        <v>66.925266107109024</v>
      </c>
      <c r="X22" s="528"/>
      <c r="Y22" s="534">
        <v>29.541031054776333</v>
      </c>
      <c r="Z22" s="528"/>
      <c r="AA22" s="533">
        <v>28.552387021472676</v>
      </c>
    </row>
    <row r="23" spans="1:27" ht="12.75" customHeight="1">
      <c r="A23" s="530" t="s">
        <v>316</v>
      </c>
      <c r="B23" s="521"/>
      <c r="C23" s="531">
        <v>1082.93327</v>
      </c>
      <c r="D23" s="523"/>
      <c r="E23" s="532">
        <v>1131.19552</v>
      </c>
      <c r="F23" s="525"/>
      <c r="G23" s="533">
        <v>6.1180386258581922</v>
      </c>
      <c r="H23" s="521"/>
      <c r="I23" s="531">
        <v>1113.79243</v>
      </c>
      <c r="J23" s="523"/>
      <c r="K23" s="532">
        <v>1144.9759899999999</v>
      </c>
      <c r="L23" s="523"/>
      <c r="M23" s="531">
        <v>64.893129999999999</v>
      </c>
      <c r="N23" s="523"/>
      <c r="O23" s="532">
        <v>63.565049999999999</v>
      </c>
      <c r="P23" s="523"/>
      <c r="Q23" s="534">
        <v>95.824713946026748</v>
      </c>
      <c r="R23" s="528"/>
      <c r="S23" s="533">
        <v>97.892759305808667</v>
      </c>
      <c r="T23" s="528"/>
      <c r="U23" s="534">
        <v>73.394332550814696</v>
      </c>
      <c r="V23" s="528"/>
      <c r="W23" s="533">
        <v>74.667146513701127</v>
      </c>
      <c r="X23" s="528"/>
      <c r="Y23" s="534">
        <v>22.430381395212034</v>
      </c>
      <c r="Z23" s="528"/>
      <c r="AA23" s="533">
        <v>23.225612792107544</v>
      </c>
    </row>
    <row r="24" spans="1:27" ht="12.75" customHeight="1">
      <c r="A24" s="545" t="s">
        <v>315</v>
      </c>
      <c r="B24" s="536"/>
      <c r="C24" s="537">
        <v>1618.83528</v>
      </c>
      <c r="D24" s="538"/>
      <c r="E24" s="539">
        <v>1725.4464399999999</v>
      </c>
      <c r="F24" s="540"/>
      <c r="G24" s="541">
        <v>6.1090672278064186</v>
      </c>
      <c r="H24" s="536"/>
      <c r="I24" s="537">
        <v>1564.2645199999999</v>
      </c>
      <c r="J24" s="538"/>
      <c r="K24" s="539">
        <v>1662.79098</v>
      </c>
      <c r="L24" s="538"/>
      <c r="M24" s="537">
        <v>106.78144</v>
      </c>
      <c r="N24" s="538"/>
      <c r="O24" s="539">
        <v>111.46872</v>
      </c>
      <c r="P24" s="538"/>
      <c r="Q24" s="542">
        <v>96.085158921842719</v>
      </c>
      <c r="R24" s="543"/>
      <c r="S24" s="541">
        <v>97.140663464508322</v>
      </c>
      <c r="T24" s="543"/>
      <c r="U24" s="542">
        <v>71.607074486353511</v>
      </c>
      <c r="V24" s="543"/>
      <c r="W24" s="541">
        <v>72.25622308824407</v>
      </c>
      <c r="X24" s="543"/>
      <c r="Y24" s="542">
        <v>24.478084435489212</v>
      </c>
      <c r="Z24" s="543"/>
      <c r="AA24" s="541">
        <v>24.884440376264251</v>
      </c>
    </row>
    <row r="25" spans="1:27" ht="12.75" customHeight="1">
      <c r="A25" s="546"/>
      <c r="B25" s="521"/>
      <c r="C25" s="522"/>
      <c r="D25" s="523"/>
      <c r="E25" s="544"/>
      <c r="F25" s="525"/>
      <c r="G25" s="529"/>
      <c r="H25" s="521"/>
      <c r="I25" s="522"/>
      <c r="J25" s="523"/>
      <c r="K25" s="544"/>
      <c r="L25" s="523"/>
      <c r="M25" s="522"/>
      <c r="N25" s="523"/>
      <c r="O25" s="544"/>
      <c r="P25" s="523"/>
      <c r="Q25" s="527"/>
      <c r="R25" s="528"/>
      <c r="S25" s="529"/>
      <c r="T25" s="528"/>
      <c r="U25" s="527"/>
      <c r="V25" s="528"/>
      <c r="W25" s="529"/>
      <c r="X25" s="528"/>
      <c r="Y25" s="527"/>
      <c r="Z25" s="528"/>
      <c r="AA25" s="529"/>
    </row>
    <row r="26" spans="1:27" ht="12.75" customHeight="1">
      <c r="A26" s="530" t="s">
        <v>317</v>
      </c>
      <c r="B26" s="521"/>
      <c r="C26" s="531">
        <v>3552.5725200000002</v>
      </c>
      <c r="D26" s="523"/>
      <c r="E26" s="532">
        <v>3692.4496600000002</v>
      </c>
      <c r="F26" s="525"/>
      <c r="G26" s="533">
        <v>2.427243061599802</v>
      </c>
      <c r="H26" s="521"/>
      <c r="I26" s="531">
        <v>2573.5240600000002</v>
      </c>
      <c r="J26" s="523"/>
      <c r="K26" s="532">
        <v>2700.1573100000001</v>
      </c>
      <c r="L26" s="523"/>
      <c r="M26" s="531">
        <v>235.99535</v>
      </c>
      <c r="N26" s="523"/>
      <c r="O26" s="532">
        <v>222.89357999999999</v>
      </c>
      <c r="P26" s="523"/>
      <c r="Q26" s="534">
        <v>93.828343691490488</v>
      </c>
      <c r="R26" s="528"/>
      <c r="S26" s="533">
        <v>94.560442109945058</v>
      </c>
      <c r="T26" s="528"/>
      <c r="U26" s="534">
        <v>72.927023654871121</v>
      </c>
      <c r="V26" s="528"/>
      <c r="W26" s="533">
        <v>75.291919565975206</v>
      </c>
      <c r="X26" s="528"/>
      <c r="Y26" s="534">
        <v>20.901320036619357</v>
      </c>
      <c r="Z26" s="528"/>
      <c r="AA26" s="533">
        <v>19.268522543969851</v>
      </c>
    </row>
    <row r="27" spans="1:27" ht="12.75" customHeight="1">
      <c r="A27" s="547" t="s">
        <v>318</v>
      </c>
      <c r="B27" s="548"/>
      <c r="C27" s="549">
        <v>2455.1547700000001</v>
      </c>
      <c r="D27" s="550"/>
      <c r="E27" s="553">
        <v>2170.1039799999999</v>
      </c>
      <c r="F27" s="551"/>
      <c r="G27" s="552">
        <v>-2.7015280937485451</v>
      </c>
      <c r="H27" s="548"/>
      <c r="I27" s="549">
        <v>1823.5076999999999</v>
      </c>
      <c r="J27" s="550"/>
      <c r="K27" s="553">
        <v>1658.2577099999999</v>
      </c>
      <c r="L27" s="550"/>
      <c r="M27" s="549">
        <v>235.99535</v>
      </c>
      <c r="N27" s="550"/>
      <c r="O27" s="553">
        <v>222.89357999999999</v>
      </c>
      <c r="P27" s="550"/>
      <c r="Q27" s="554">
        <v>91.289892003198005</v>
      </c>
      <c r="R27" s="555"/>
      <c r="S27" s="552">
        <v>91.145545163785201</v>
      </c>
      <c r="T27" s="555"/>
      <c r="U27" s="554">
        <v>68.065663226977321</v>
      </c>
      <c r="V27" s="555"/>
      <c r="W27" s="552">
        <v>67.450936802820607</v>
      </c>
      <c r="X27" s="555"/>
      <c r="Y27" s="554">
        <v>23.224228776220688</v>
      </c>
      <c r="Z27" s="555"/>
      <c r="AA27" s="552">
        <v>23.694608360964594</v>
      </c>
    </row>
    <row r="28" spans="1:27" ht="12.75" customHeight="1">
      <c r="A28" s="530" t="s">
        <v>319</v>
      </c>
      <c r="B28" s="521"/>
      <c r="C28" s="531">
        <v>2478.18885</v>
      </c>
      <c r="D28" s="523"/>
      <c r="E28" s="532">
        <v>2575.0036</v>
      </c>
      <c r="F28" s="525"/>
      <c r="G28" s="533">
        <v>3.4098511096117177</v>
      </c>
      <c r="H28" s="521"/>
      <c r="I28" s="531">
        <v>817.39201000000003</v>
      </c>
      <c r="J28" s="523"/>
      <c r="K28" s="532">
        <v>957.58670999999993</v>
      </c>
      <c r="L28" s="523"/>
      <c r="M28" s="531">
        <v>103.39533999999999</v>
      </c>
      <c r="N28" s="523"/>
      <c r="O28" s="532">
        <v>122.1631</v>
      </c>
      <c r="P28" s="523"/>
      <c r="Q28" s="534">
        <v>88.828381133796498</v>
      </c>
      <c r="R28" s="528"/>
      <c r="S28" s="533">
        <v>88.088363298191581</v>
      </c>
      <c r="T28" s="528"/>
      <c r="U28" s="534">
        <v>84.932599231059271</v>
      </c>
      <c r="V28" s="528"/>
      <c r="W28" s="533">
        <v>84.783350846629872</v>
      </c>
      <c r="X28" s="528"/>
      <c r="Y28" s="534">
        <v>3.8957819027372191</v>
      </c>
      <c r="Z28" s="528"/>
      <c r="AA28" s="533">
        <v>3.3050124515616974</v>
      </c>
    </row>
    <row r="29" spans="1:27" ht="12.75" customHeight="1">
      <c r="A29" s="530" t="s">
        <v>320</v>
      </c>
      <c r="B29" s="521"/>
      <c r="C29" s="531">
        <v>1144.38328</v>
      </c>
      <c r="D29" s="523"/>
      <c r="E29" s="532">
        <v>1197.37672</v>
      </c>
      <c r="F29" s="525"/>
      <c r="G29" s="533">
        <v>4.2596209689876909</v>
      </c>
      <c r="H29" s="521"/>
      <c r="I29" s="531">
        <v>812.10880000000009</v>
      </c>
      <c r="J29" s="523"/>
      <c r="K29" s="532">
        <v>816.71493000000009</v>
      </c>
      <c r="L29" s="523"/>
      <c r="M29" s="531">
        <v>170.12090000000001</v>
      </c>
      <c r="N29" s="523"/>
      <c r="O29" s="532">
        <v>173.13907</v>
      </c>
      <c r="P29" s="523"/>
      <c r="Q29" s="534">
        <v>82.241207089493429</v>
      </c>
      <c r="R29" s="528"/>
      <c r="S29" s="533">
        <v>82.000003354903782</v>
      </c>
      <c r="T29" s="528"/>
      <c r="U29" s="534">
        <v>54.910990990369754</v>
      </c>
      <c r="V29" s="528"/>
      <c r="W29" s="533">
        <v>55.007030421251145</v>
      </c>
      <c r="X29" s="528"/>
      <c r="Y29" s="534">
        <v>27.33021609912366</v>
      </c>
      <c r="Z29" s="528"/>
      <c r="AA29" s="533">
        <v>26.992972933652627</v>
      </c>
    </row>
    <row r="30" spans="1:27" ht="12.75" customHeight="1">
      <c r="A30" s="530" t="s">
        <v>321</v>
      </c>
      <c r="B30" s="521"/>
      <c r="C30" s="531">
        <v>1287.9386399999999</v>
      </c>
      <c r="D30" s="523"/>
      <c r="E30" s="532">
        <v>1299.00377</v>
      </c>
      <c r="F30" s="525"/>
      <c r="G30" s="533">
        <v>-1.3943007636219791</v>
      </c>
      <c r="H30" s="521"/>
      <c r="I30" s="531">
        <v>1264.9036100000001</v>
      </c>
      <c r="J30" s="523"/>
      <c r="K30" s="532">
        <v>1331.12509</v>
      </c>
      <c r="L30" s="523"/>
      <c r="M30" s="531">
        <v>94.721860000000007</v>
      </c>
      <c r="N30" s="523"/>
      <c r="O30" s="532">
        <v>121.18494</v>
      </c>
      <c r="P30" s="523"/>
      <c r="Q30" s="534">
        <v>95.487158108434826</v>
      </c>
      <c r="R30" s="528"/>
      <c r="S30" s="533">
        <v>93.808233304354587</v>
      </c>
      <c r="T30" s="528"/>
      <c r="U30" s="534">
        <v>73.109135169596044</v>
      </c>
      <c r="V30" s="528"/>
      <c r="W30" s="533">
        <v>70.767811911651364</v>
      </c>
      <c r="X30" s="528"/>
      <c r="Y30" s="534">
        <v>22.378022938838789</v>
      </c>
      <c r="Z30" s="528"/>
      <c r="AA30" s="533">
        <v>23.040421392703223</v>
      </c>
    </row>
    <row r="31" spans="1:27" ht="12.75" customHeight="1">
      <c r="A31" s="530" t="s">
        <v>322</v>
      </c>
      <c r="B31" s="521"/>
      <c r="C31" s="531">
        <v>216.09721999999999</v>
      </c>
      <c r="D31" s="523"/>
      <c r="E31" s="532">
        <v>242.12724</v>
      </c>
      <c r="F31" s="525"/>
      <c r="G31" s="533">
        <v>12.045513588744914</v>
      </c>
      <c r="H31" s="521"/>
      <c r="I31" s="531">
        <v>173.73690999999999</v>
      </c>
      <c r="J31" s="523"/>
      <c r="K31" s="532">
        <v>199.19535000000002</v>
      </c>
      <c r="L31" s="523"/>
      <c r="M31" s="531">
        <v>27.502959999999998</v>
      </c>
      <c r="N31" s="523"/>
      <c r="O31" s="532">
        <v>28.776700000000002</v>
      </c>
      <c r="P31" s="523"/>
      <c r="Q31" s="534">
        <v>85.899317537073742</v>
      </c>
      <c r="R31" s="528"/>
      <c r="S31" s="533">
        <v>87.172627272674788</v>
      </c>
      <c r="T31" s="528"/>
      <c r="U31" s="534">
        <v>62.158996611600848</v>
      </c>
      <c r="V31" s="528"/>
      <c r="W31" s="533">
        <v>63.425883184522128</v>
      </c>
      <c r="X31" s="528"/>
      <c r="Y31" s="534">
        <v>23.740320925472886</v>
      </c>
      <c r="Z31" s="528"/>
      <c r="AA31" s="533">
        <v>23.746744088152656</v>
      </c>
    </row>
    <row r="32" spans="1:27" ht="12.75" customHeight="1">
      <c r="A32" s="530" t="s">
        <v>323</v>
      </c>
      <c r="B32" s="521"/>
      <c r="C32" s="531">
        <v>893.22944999999993</v>
      </c>
      <c r="D32" s="523"/>
      <c r="E32" s="532">
        <v>973.73623999999995</v>
      </c>
      <c r="F32" s="525"/>
      <c r="G32" s="533">
        <v>9.0130253905923166</v>
      </c>
      <c r="H32" s="521"/>
      <c r="I32" s="531">
        <v>705.56766000000005</v>
      </c>
      <c r="J32" s="523"/>
      <c r="K32" s="532">
        <v>768.25702000000001</v>
      </c>
      <c r="L32" s="523"/>
      <c r="M32" s="531">
        <v>55.292370000000005</v>
      </c>
      <c r="N32" s="523"/>
      <c r="O32" s="532">
        <v>57.201339999999995</v>
      </c>
      <c r="P32" s="523"/>
      <c r="Q32" s="534">
        <v>93.432052994038855</v>
      </c>
      <c r="R32" s="528"/>
      <c r="S32" s="533">
        <v>93.867583533437795</v>
      </c>
      <c r="T32" s="528"/>
      <c r="U32" s="534">
        <v>70.544534311564107</v>
      </c>
      <c r="V32" s="528"/>
      <c r="W32" s="533">
        <v>70.532021952757432</v>
      </c>
      <c r="X32" s="528"/>
      <c r="Y32" s="534">
        <v>22.887518682474759</v>
      </c>
      <c r="Z32" s="528"/>
      <c r="AA32" s="533">
        <v>23.33556158068038</v>
      </c>
    </row>
    <row r="33" spans="1:27" ht="12.75" customHeight="1">
      <c r="A33" s="530" t="s">
        <v>324</v>
      </c>
      <c r="B33" s="521"/>
      <c r="C33" s="531">
        <v>235.68648999999999</v>
      </c>
      <c r="D33" s="523"/>
      <c r="E33" s="532">
        <v>270.15563000000003</v>
      </c>
      <c r="F33" s="525"/>
      <c r="G33" s="533">
        <v>14.624996112420366</v>
      </c>
      <c r="H33" s="521"/>
      <c r="I33" s="531">
        <v>142.69085000000001</v>
      </c>
      <c r="J33" s="523"/>
      <c r="K33" s="532">
        <v>160.01767999999998</v>
      </c>
      <c r="L33" s="523"/>
      <c r="M33" s="531">
        <v>15.573169999999999</v>
      </c>
      <c r="N33" s="523"/>
      <c r="O33" s="532">
        <v>17.149639999999998</v>
      </c>
      <c r="P33" s="523"/>
      <c r="Q33" s="534">
        <v>89.738718355101241</v>
      </c>
      <c r="R33" s="528"/>
      <c r="S33" s="533">
        <v>89.958734559831157</v>
      </c>
      <c r="T33" s="528"/>
      <c r="U33" s="534">
        <v>67.656398430593129</v>
      </c>
      <c r="V33" s="528"/>
      <c r="W33" s="533">
        <v>68.034557181431452</v>
      </c>
      <c r="X33" s="528"/>
      <c r="Y33" s="534">
        <v>22.082319924508123</v>
      </c>
      <c r="Z33" s="528"/>
      <c r="AA33" s="533">
        <v>21.92417737839969</v>
      </c>
    </row>
    <row r="34" spans="1:27" ht="12.75" customHeight="1">
      <c r="A34" s="530" t="s">
        <v>325</v>
      </c>
      <c r="B34" s="521"/>
      <c r="C34" s="531">
        <v>698.25967000000003</v>
      </c>
      <c r="D34" s="523"/>
      <c r="E34" s="532">
        <v>738.14026000000001</v>
      </c>
      <c r="F34" s="525"/>
      <c r="G34" s="533">
        <v>21.334691943720451</v>
      </c>
      <c r="H34" s="521"/>
      <c r="I34" s="531">
        <v>731.3335699999999</v>
      </c>
      <c r="J34" s="523"/>
      <c r="K34" s="532">
        <v>737.02051000000006</v>
      </c>
      <c r="L34" s="523"/>
      <c r="M34" s="531">
        <v>94.582619999999991</v>
      </c>
      <c r="N34" s="523"/>
      <c r="O34" s="532">
        <v>69.630769999999998</v>
      </c>
      <c r="P34" s="523"/>
      <c r="Q34" s="534">
        <v>95.670335494102943</v>
      </c>
      <c r="R34" s="528"/>
      <c r="S34" s="533">
        <v>93.966804261661579</v>
      </c>
      <c r="T34" s="528"/>
      <c r="U34" s="534">
        <v>70.493554671639117</v>
      </c>
      <c r="V34" s="528"/>
      <c r="W34" s="533">
        <v>68.468011833212088</v>
      </c>
      <c r="X34" s="528"/>
      <c r="Y34" s="534">
        <v>25.176780822463822</v>
      </c>
      <c r="Z34" s="528"/>
      <c r="AA34" s="533">
        <v>25.498792428449509</v>
      </c>
    </row>
    <row r="35" spans="1:27" ht="12.75" customHeight="1">
      <c r="A35" s="530" t="s">
        <v>326</v>
      </c>
      <c r="B35" s="521"/>
      <c r="C35" s="531" t="s">
        <v>90</v>
      </c>
      <c r="D35" s="523"/>
      <c r="E35" s="532" t="s">
        <v>90</v>
      </c>
      <c r="F35" s="525"/>
      <c r="G35" s="533" t="s">
        <v>90</v>
      </c>
      <c r="H35" s="521"/>
      <c r="I35" s="531" t="s">
        <v>90</v>
      </c>
      <c r="J35" s="523"/>
      <c r="K35" s="532" t="s">
        <v>90</v>
      </c>
      <c r="L35" s="523"/>
      <c r="M35" s="531">
        <v>11.13585</v>
      </c>
      <c r="N35" s="523"/>
      <c r="O35" s="532">
        <v>26.906839999999999</v>
      </c>
      <c r="P35" s="523"/>
      <c r="Q35" s="534" t="s">
        <v>90</v>
      </c>
      <c r="R35" s="528"/>
      <c r="S35" s="533" t="s">
        <v>90</v>
      </c>
      <c r="T35" s="528"/>
      <c r="U35" s="534" t="s">
        <v>90</v>
      </c>
      <c r="V35" s="528"/>
      <c r="W35" s="533" t="s">
        <v>90</v>
      </c>
      <c r="X35" s="528"/>
      <c r="Y35" s="534" t="s">
        <v>90</v>
      </c>
      <c r="Z35" s="528"/>
      <c r="AA35" s="533" t="s">
        <v>90</v>
      </c>
    </row>
    <row r="36" spans="1:27" ht="12.75" customHeight="1">
      <c r="A36" s="556" t="s">
        <v>327</v>
      </c>
      <c r="B36" s="521"/>
      <c r="C36" s="557">
        <v>35.64987</v>
      </c>
      <c r="D36" s="523"/>
      <c r="E36" s="558" t="s">
        <v>90</v>
      </c>
      <c r="F36" s="525"/>
      <c r="G36" s="559" t="s">
        <v>90</v>
      </c>
      <c r="H36" s="521"/>
      <c r="I36" s="557">
        <v>56.191120000000005</v>
      </c>
      <c r="J36" s="523"/>
      <c r="K36" s="559" t="s">
        <v>90</v>
      </c>
      <c r="L36" s="523"/>
      <c r="M36" s="557">
        <v>2.5997199999999996</v>
      </c>
      <c r="N36" s="523"/>
      <c r="O36" s="558" t="s">
        <v>90</v>
      </c>
      <c r="P36" s="523"/>
      <c r="Q36" s="560">
        <v>99.628446630001292</v>
      </c>
      <c r="R36" s="528"/>
      <c r="S36" s="533" t="s">
        <v>90</v>
      </c>
      <c r="T36" s="528"/>
      <c r="U36" s="560">
        <v>81.753202285343292</v>
      </c>
      <c r="V36" s="528"/>
      <c r="W36" s="533" t="s">
        <v>90</v>
      </c>
      <c r="X36" s="528"/>
      <c r="Y36" s="560">
        <v>17.875244344658014</v>
      </c>
      <c r="Z36" s="528"/>
      <c r="AA36" s="533" t="s">
        <v>90</v>
      </c>
    </row>
    <row r="37" spans="1:27" ht="22.5" customHeight="1">
      <c r="A37" s="545" t="s">
        <v>328</v>
      </c>
      <c r="B37" s="536"/>
      <c r="C37" s="537">
        <v>10542.00599</v>
      </c>
      <c r="D37" s="538"/>
      <c r="E37" s="539">
        <v>10987.993119999999</v>
      </c>
      <c r="F37" s="540"/>
      <c r="G37" s="541">
        <v>4.6892379427909825</v>
      </c>
      <c r="H37" s="536"/>
      <c r="I37" s="537">
        <v>7277.44859</v>
      </c>
      <c r="J37" s="538"/>
      <c r="K37" s="539">
        <v>7670.0745999999999</v>
      </c>
      <c r="L37" s="538"/>
      <c r="M37" s="537">
        <v>810.92014000000006</v>
      </c>
      <c r="N37" s="538"/>
      <c r="O37" s="539">
        <v>839.04597999999999</v>
      </c>
      <c r="P37" s="538"/>
      <c r="Q37" s="542">
        <v>92.189212703184481</v>
      </c>
      <c r="R37" s="543"/>
      <c r="S37" s="541">
        <v>91.870698754351125</v>
      </c>
      <c r="T37" s="543"/>
      <c r="U37" s="542">
        <v>71.528873005752146</v>
      </c>
      <c r="V37" s="543"/>
      <c r="W37" s="541">
        <v>71.939747887197882</v>
      </c>
      <c r="X37" s="543"/>
      <c r="Y37" s="542">
        <v>20.660339697432342</v>
      </c>
      <c r="Z37" s="543"/>
      <c r="AA37" s="541">
        <v>19.930950867153236</v>
      </c>
    </row>
    <row r="38" spans="1:27" ht="12.45" customHeight="1">
      <c r="A38" s="561"/>
      <c r="B38" s="502"/>
      <c r="C38" s="502"/>
      <c r="D38" s="502"/>
      <c r="E38" s="502"/>
      <c r="F38" s="502"/>
      <c r="G38" s="502"/>
      <c r="H38" s="502"/>
      <c r="I38" s="502"/>
      <c r="J38" s="502"/>
      <c r="K38" s="502"/>
      <c r="L38" s="502"/>
      <c r="M38" s="502"/>
      <c r="N38" s="502"/>
      <c r="O38" s="502"/>
      <c r="P38" s="502"/>
      <c r="Q38" s="502"/>
      <c r="R38" s="502"/>
      <c r="S38" s="502"/>
      <c r="T38" s="502"/>
      <c r="U38" s="502"/>
      <c r="V38" s="502"/>
      <c r="W38" s="502"/>
      <c r="X38" s="502"/>
      <c r="Y38" s="502"/>
      <c r="Z38" s="502"/>
      <c r="AA38" s="502"/>
    </row>
    <row r="39" spans="1:27" ht="12.75" customHeight="1" thickBot="1">
      <c r="A39" s="562" t="s">
        <v>329</v>
      </c>
      <c r="B39" s="536"/>
      <c r="C39" s="563">
        <v>-2239.1221099999998</v>
      </c>
      <c r="D39" s="538"/>
      <c r="E39" s="544">
        <v>-2324.4117900000001</v>
      </c>
      <c r="F39" s="540"/>
      <c r="G39" s="564" t="s">
        <v>90</v>
      </c>
      <c r="H39" s="536"/>
      <c r="I39" s="563">
        <v>-830.08991000000003</v>
      </c>
      <c r="J39" s="538"/>
      <c r="K39" s="544">
        <v>-912.29213000000004</v>
      </c>
      <c r="L39" s="538"/>
      <c r="M39" s="563">
        <v>0</v>
      </c>
      <c r="N39" s="538"/>
      <c r="O39" s="544">
        <v>0</v>
      </c>
      <c r="P39" s="538"/>
      <c r="Q39" s="576" t="s">
        <v>90</v>
      </c>
      <c r="R39" s="536"/>
      <c r="S39" s="577" t="s">
        <v>90</v>
      </c>
      <c r="T39" s="536"/>
      <c r="U39" s="576" t="s">
        <v>90</v>
      </c>
      <c r="V39" s="536"/>
      <c r="W39" s="577" t="s">
        <v>90</v>
      </c>
      <c r="X39" s="536"/>
      <c r="Y39" s="576" t="s">
        <v>90</v>
      </c>
      <c r="Z39" s="536"/>
      <c r="AA39" s="577" t="s">
        <v>90</v>
      </c>
    </row>
    <row r="40" spans="1:27" ht="12.75" customHeight="1" thickBot="1">
      <c r="A40" s="565" t="s">
        <v>330</v>
      </c>
      <c r="B40" s="566"/>
      <c r="C40" s="567">
        <v>25487.624829999997</v>
      </c>
      <c r="D40" s="568"/>
      <c r="E40" s="569">
        <v>27007.662390000001</v>
      </c>
      <c r="F40" s="570"/>
      <c r="G40" s="571">
        <v>7.0666028602890618</v>
      </c>
      <c r="H40" s="566"/>
      <c r="I40" s="567">
        <v>17680.061389999999</v>
      </c>
      <c r="J40" s="568"/>
      <c r="K40" s="569">
        <v>18925.857969999997</v>
      </c>
      <c r="L40" s="568"/>
      <c r="M40" s="567">
        <v>2066.4718499999999</v>
      </c>
      <c r="N40" s="568"/>
      <c r="O40" s="569">
        <v>2169.5158099999999</v>
      </c>
      <c r="P40" s="568"/>
      <c r="Q40" s="572">
        <v>91.891423913206225</v>
      </c>
      <c r="R40" s="573"/>
      <c r="S40" s="571">
        <v>91.813425618769998</v>
      </c>
      <c r="T40" s="573"/>
      <c r="U40" s="572">
        <v>67.271539208156568</v>
      </c>
      <c r="V40" s="573"/>
      <c r="W40" s="571">
        <v>67.673300255671336</v>
      </c>
      <c r="X40" s="573"/>
      <c r="Y40" s="572">
        <v>24.61988470504966</v>
      </c>
      <c r="Z40" s="573"/>
      <c r="AA40" s="571">
        <v>24.140125363098669</v>
      </c>
    </row>
    <row r="41" spans="1:27" ht="12.75" customHeight="1">
      <c r="A41" s="574"/>
      <c r="B41" s="574"/>
      <c r="C41" s="574"/>
      <c r="D41" s="574"/>
      <c r="E41" s="574"/>
      <c r="F41" s="574"/>
      <c r="G41" s="574"/>
      <c r="H41" s="574"/>
      <c r="I41" s="574"/>
      <c r="J41" s="574"/>
      <c r="K41" s="574"/>
      <c r="L41" s="574"/>
      <c r="M41" s="574"/>
      <c r="N41" s="574"/>
      <c r="O41" s="574"/>
      <c r="P41" s="574"/>
      <c r="Q41" s="574"/>
      <c r="R41" s="574"/>
      <c r="S41" s="574"/>
      <c r="T41" s="574"/>
      <c r="U41" s="574"/>
      <c r="V41" s="574"/>
      <c r="W41" s="574"/>
      <c r="X41" s="574"/>
      <c r="Y41" s="574"/>
      <c r="Z41" s="574"/>
      <c r="AA41" s="574"/>
    </row>
    <row r="42" spans="1:27" ht="12.75" customHeight="1">
      <c r="A42" s="575" t="s">
        <v>290</v>
      </c>
      <c r="B42" s="574"/>
      <c r="C42" s="574"/>
      <c r="D42" s="574"/>
      <c r="E42" s="574"/>
      <c r="F42" s="574"/>
      <c r="G42" s="574"/>
      <c r="H42" s="574"/>
      <c r="I42" s="574"/>
      <c r="J42" s="574"/>
      <c r="K42" s="574"/>
      <c r="L42" s="574"/>
      <c r="M42" s="574"/>
      <c r="N42" s="574"/>
      <c r="O42" s="574"/>
      <c r="P42" s="574"/>
      <c r="Q42" s="574"/>
      <c r="R42" s="574"/>
      <c r="S42" s="574"/>
      <c r="T42" s="574"/>
      <c r="U42" s="574"/>
      <c r="V42" s="574"/>
      <c r="W42" s="574"/>
      <c r="X42" s="574"/>
      <c r="Y42" s="574"/>
      <c r="Z42" s="574"/>
      <c r="AA42" s="574"/>
    </row>
    <row r="43" spans="1:27" ht="12.75" customHeight="1">
      <c r="A43" s="575" t="s">
        <v>331</v>
      </c>
      <c r="B43" s="574"/>
      <c r="C43" s="574"/>
      <c r="D43" s="574"/>
      <c r="E43" s="574"/>
      <c r="F43" s="574"/>
      <c r="G43" s="574"/>
      <c r="H43" s="574"/>
      <c r="I43" s="574"/>
      <c r="J43" s="574"/>
      <c r="K43" s="574"/>
      <c r="L43" s="574"/>
      <c r="M43" s="574"/>
      <c r="N43" s="574"/>
      <c r="O43" s="574"/>
      <c r="P43" s="574"/>
      <c r="Q43" s="574"/>
      <c r="R43" s="574"/>
      <c r="S43" s="574"/>
      <c r="T43" s="574"/>
      <c r="U43" s="574"/>
      <c r="V43" s="574"/>
      <c r="W43" s="574"/>
      <c r="X43" s="574"/>
      <c r="Y43" s="574"/>
      <c r="Z43" s="574"/>
      <c r="AA43" s="574"/>
    </row>
    <row r="44" spans="1:27" ht="12.75" customHeight="1">
      <c r="A44" s="575" t="s">
        <v>332</v>
      </c>
      <c r="B44" s="502"/>
      <c r="C44" s="502"/>
      <c r="D44" s="502"/>
      <c r="E44" s="502"/>
      <c r="F44" s="502"/>
      <c r="G44" s="502"/>
      <c r="H44" s="502"/>
      <c r="I44" s="502"/>
      <c r="J44" s="502"/>
      <c r="K44" s="502"/>
      <c r="L44" s="502"/>
      <c r="M44" s="502"/>
      <c r="N44" s="502"/>
      <c r="O44" s="502"/>
      <c r="P44" s="502"/>
      <c r="Q44" s="502"/>
      <c r="R44" s="502"/>
      <c r="S44" s="502"/>
      <c r="T44" s="502"/>
      <c r="U44" s="502"/>
      <c r="V44" s="502"/>
      <c r="W44" s="502"/>
      <c r="X44" s="502"/>
      <c r="Y44" s="502"/>
      <c r="Z44" s="502"/>
      <c r="AA44" s="502"/>
    </row>
    <row r="45" spans="1:27" ht="11.55" customHeight="1">
      <c r="A45" s="575" t="s">
        <v>333</v>
      </c>
      <c r="B45" s="502"/>
      <c r="C45" s="502"/>
      <c r="D45" s="502"/>
      <c r="E45" s="502"/>
      <c r="F45" s="502"/>
      <c r="G45" s="502"/>
      <c r="H45" s="502"/>
      <c r="I45" s="502"/>
      <c r="J45" s="502"/>
      <c r="K45" s="502"/>
      <c r="L45" s="502"/>
      <c r="M45" s="502"/>
      <c r="N45" s="502"/>
      <c r="O45" s="502"/>
      <c r="P45" s="502"/>
      <c r="Q45" s="502"/>
      <c r="R45" s="502"/>
      <c r="S45" s="502"/>
      <c r="T45" s="502"/>
      <c r="U45" s="502"/>
      <c r="V45" s="502"/>
      <c r="W45" s="502"/>
      <c r="X45" s="502"/>
      <c r="Y45" s="502"/>
      <c r="Z45" s="502"/>
      <c r="AA45" s="502"/>
    </row>
    <row r="46" spans="1:27" ht="11.55" customHeight="1"/>
    <row r="47" spans="1:27" ht="11.55" customHeight="1"/>
    <row r="48" spans="1:27" ht="13.05" customHeight="1"/>
    <row r="49" s="12" customFormat="1" ht="11.55" customHeight="1"/>
    <row r="50" s="12" customFormat="1" ht="11.55" customHeight="1"/>
    <row r="51" s="12" customFormat="1" ht="11.55" customHeight="1"/>
    <row r="52" s="12" customFormat="1" ht="11.55" customHeight="1"/>
    <row r="53" s="12" customFormat="1" ht="11.55" customHeight="1"/>
    <row r="54" s="12" customFormat="1" ht="11.55" customHeight="1"/>
  </sheetData>
  <mergeCells count="6">
    <mergeCell ref="Y4:AA4"/>
    <mergeCell ref="C4:G4"/>
    <mergeCell ref="I4:K4"/>
    <mergeCell ref="M4:O4"/>
    <mergeCell ref="Q4:S4"/>
    <mergeCell ref="U4:W4"/>
  </mergeCells>
  <hyperlinks>
    <hyperlink ref="AA1" location="'Index'!A1" display="'Index'!A1" xr:uid="{6F78C57D-7EA3-407F-A838-6B3402C7AE58}"/>
  </hyperlinks>
  <pageMargins left="0.35433070866141703" right="0.27559055118110198" top="0.59055118110236204" bottom="0.27559055118110198" header="0.31496062992126" footer="0.196850393700787"/>
  <pageSetup scale="64" orientation="landscape" copies="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18EBF-ADEA-4924-AFC2-0D841B125790}">
  <sheetPr>
    <pageSetUpPr fitToPage="1"/>
  </sheetPr>
  <dimension ref="A1:Q25"/>
  <sheetViews>
    <sheetView workbookViewId="0"/>
  </sheetViews>
  <sheetFormatPr baseColWidth="10" defaultColWidth="8.77734375" defaultRowHeight="13.2"/>
  <cols>
    <col min="1" max="1" width="36.218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6384" width="8.77734375" style="12"/>
  </cols>
  <sheetData>
    <row r="1" spans="1:17" ht="18" customHeight="1">
      <c r="A1" s="578" t="s">
        <v>80</v>
      </c>
      <c r="B1" s="502"/>
      <c r="C1" s="502"/>
      <c r="D1" s="502"/>
      <c r="E1" s="502"/>
      <c r="F1" s="502"/>
      <c r="G1" s="502"/>
      <c r="H1" s="502"/>
      <c r="I1" s="502"/>
      <c r="J1" s="502"/>
      <c r="K1" s="502"/>
      <c r="L1" s="502"/>
      <c r="M1" s="502"/>
      <c r="N1" s="502"/>
      <c r="O1" s="502"/>
      <c r="P1" s="502"/>
      <c r="Q1" s="929" t="s">
        <v>424</v>
      </c>
    </row>
    <row r="2" spans="1:17" ht="13.95" customHeight="1">
      <c r="A2" s="579" t="s">
        <v>340</v>
      </c>
      <c r="B2" s="502"/>
      <c r="C2" s="502"/>
      <c r="D2" s="502"/>
      <c r="E2" s="502"/>
      <c r="F2" s="502"/>
      <c r="G2" s="502"/>
      <c r="H2" s="502"/>
      <c r="I2" s="502"/>
      <c r="J2" s="502"/>
      <c r="K2" s="502"/>
      <c r="L2" s="502"/>
      <c r="M2" s="502"/>
      <c r="N2" s="502"/>
      <c r="O2" s="502"/>
      <c r="P2" s="502"/>
      <c r="Q2" s="502"/>
    </row>
    <row r="3" spans="1:17" ht="9.75" customHeight="1" thickBot="1">
      <c r="A3" s="502"/>
      <c r="B3" s="502"/>
      <c r="C3" s="502"/>
      <c r="D3" s="502"/>
      <c r="E3" s="502"/>
      <c r="F3" s="502"/>
      <c r="G3" s="502"/>
      <c r="H3" s="502"/>
      <c r="I3" s="502"/>
      <c r="J3" s="502"/>
      <c r="K3" s="502"/>
      <c r="L3" s="502"/>
      <c r="M3" s="502"/>
      <c r="N3" s="502"/>
      <c r="O3" s="502"/>
      <c r="P3" s="502"/>
      <c r="Q3" s="502"/>
    </row>
    <row r="4" spans="1:17" ht="18" customHeight="1">
      <c r="A4" s="580"/>
      <c r="B4" s="581"/>
      <c r="C4" s="1104" t="s">
        <v>80</v>
      </c>
      <c r="D4" s="1104"/>
      <c r="E4" s="1104"/>
      <c r="F4" s="582"/>
      <c r="G4" s="1104" t="s">
        <v>335</v>
      </c>
      <c r="H4" s="1104"/>
      <c r="I4" s="1104"/>
      <c r="J4" s="582"/>
      <c r="K4" s="1104" t="s">
        <v>336</v>
      </c>
      <c r="L4" s="1104"/>
      <c r="M4" s="1104"/>
      <c r="N4" s="582"/>
      <c r="O4" s="1104" t="s">
        <v>337</v>
      </c>
      <c r="P4" s="1104"/>
      <c r="Q4" s="1104"/>
    </row>
    <row r="5" spans="1:17" ht="15" customHeight="1" thickBot="1">
      <c r="A5" s="516" t="s">
        <v>85</v>
      </c>
      <c r="B5" s="513"/>
      <c r="C5" s="517" t="s">
        <v>38</v>
      </c>
      <c r="D5" s="513"/>
      <c r="E5" s="518" t="s">
        <v>42</v>
      </c>
      <c r="F5" s="519"/>
      <c r="G5" s="517" t="s">
        <v>38</v>
      </c>
      <c r="H5" s="513"/>
      <c r="I5" s="518" t="s">
        <v>42</v>
      </c>
      <c r="J5" s="513"/>
      <c r="K5" s="517" t="s">
        <v>38</v>
      </c>
      <c r="L5" s="513"/>
      <c r="M5" s="518" t="s">
        <v>42</v>
      </c>
      <c r="N5" s="513"/>
      <c r="O5" s="517" t="s">
        <v>38</v>
      </c>
      <c r="P5" s="513"/>
      <c r="Q5" s="518" t="s">
        <v>42</v>
      </c>
    </row>
    <row r="6" spans="1:17" ht="10.5" customHeight="1">
      <c r="A6" s="535" t="s">
        <v>217</v>
      </c>
      <c r="B6" s="605"/>
      <c r="C6" s="583">
        <v>25487.624829999997</v>
      </c>
      <c r="D6" s="584"/>
      <c r="E6" s="585">
        <v>27007.662390000001</v>
      </c>
      <c r="F6" s="586"/>
      <c r="G6" s="583">
        <v>14415.603939999999</v>
      </c>
      <c r="H6" s="584"/>
      <c r="I6" s="585">
        <v>15447.36872</v>
      </c>
      <c r="J6" s="584"/>
      <c r="K6" s="583">
        <v>10982.668309999999</v>
      </c>
      <c r="L6" s="584"/>
      <c r="M6" s="585">
        <v>11487.06402</v>
      </c>
      <c r="N6" s="584"/>
      <c r="O6" s="583">
        <v>89.352579999998852</v>
      </c>
      <c r="P6" s="587"/>
      <c r="Q6" s="585">
        <v>73.229650000001129</v>
      </c>
    </row>
    <row r="7" spans="1:17" ht="10.95" customHeight="1" thickBot="1">
      <c r="A7" s="588" t="s">
        <v>219</v>
      </c>
      <c r="B7" s="605"/>
      <c r="C7" s="589">
        <v>17680.061389999999</v>
      </c>
      <c r="D7" s="584"/>
      <c r="E7" s="590">
        <v>18925.857969999997</v>
      </c>
      <c r="F7" s="586"/>
      <c r="G7" s="589">
        <v>11006.681119999999</v>
      </c>
      <c r="H7" s="584"/>
      <c r="I7" s="590">
        <v>11865.262119999999</v>
      </c>
      <c r="J7" s="584"/>
      <c r="K7" s="589">
        <v>6615.0764099999997</v>
      </c>
      <c r="L7" s="584"/>
      <c r="M7" s="590">
        <v>7038.6171300000005</v>
      </c>
      <c r="N7" s="584"/>
      <c r="O7" s="589">
        <v>58.303859999999986</v>
      </c>
      <c r="P7" s="587"/>
      <c r="Q7" s="590">
        <v>21.978719999997338</v>
      </c>
    </row>
    <row r="8" spans="1:17" ht="10.5" customHeight="1">
      <c r="A8" s="591"/>
      <c r="B8" s="521"/>
      <c r="C8" s="522"/>
      <c r="D8" s="523"/>
      <c r="E8" s="524"/>
      <c r="F8" s="525"/>
      <c r="G8" s="522"/>
      <c r="H8" s="523"/>
      <c r="I8" s="524"/>
      <c r="J8" s="523"/>
      <c r="K8" s="522"/>
      <c r="L8" s="523"/>
      <c r="M8" s="524"/>
      <c r="N8" s="523"/>
      <c r="O8" s="527"/>
      <c r="P8" s="528"/>
      <c r="Q8" s="526"/>
    </row>
    <row r="9" spans="1:17" ht="13.5" customHeight="1" thickBot="1">
      <c r="A9" s="516" t="s">
        <v>44</v>
      </c>
      <c r="B9" s="521"/>
      <c r="C9" s="606"/>
      <c r="D9" s="523"/>
      <c r="E9" s="607"/>
      <c r="F9" s="525"/>
      <c r="G9" s="606"/>
      <c r="H9" s="523"/>
      <c r="I9" s="607"/>
      <c r="J9" s="523"/>
      <c r="K9" s="606"/>
      <c r="L9" s="523"/>
      <c r="M9" s="607"/>
      <c r="N9" s="523"/>
      <c r="O9" s="527"/>
      <c r="P9" s="528"/>
      <c r="Q9" s="526"/>
    </row>
    <row r="10" spans="1:17" ht="11.55" customHeight="1">
      <c r="A10" s="545" t="s">
        <v>298</v>
      </c>
      <c r="B10" s="536"/>
      <c r="C10" s="597">
        <v>91.891423913206225</v>
      </c>
      <c r="D10" s="584"/>
      <c r="E10" s="598">
        <v>91.813425618769998</v>
      </c>
      <c r="F10" s="586"/>
      <c r="G10" s="597">
        <v>93.009899699901538</v>
      </c>
      <c r="H10" s="587"/>
      <c r="I10" s="598">
        <v>91.835861945542931</v>
      </c>
      <c r="J10" s="587"/>
      <c r="K10" s="597">
        <v>89.851428639809171</v>
      </c>
      <c r="L10" s="587"/>
      <c r="M10" s="598">
        <v>91.698423437332224</v>
      </c>
      <c r="N10" s="538"/>
      <c r="O10" s="502"/>
      <c r="P10" s="502"/>
      <c r="Q10" s="502"/>
    </row>
    <row r="11" spans="1:17" ht="11.55" customHeight="1">
      <c r="A11" s="599" t="s">
        <v>299</v>
      </c>
      <c r="B11" s="521"/>
      <c r="C11" s="600">
        <v>67.271539208156568</v>
      </c>
      <c r="D11" s="593"/>
      <c r="E11" s="601">
        <v>67.673300255671336</v>
      </c>
      <c r="F11" s="594"/>
      <c r="G11" s="600">
        <v>66.678065349457498</v>
      </c>
      <c r="H11" s="593"/>
      <c r="I11" s="601">
        <v>65.653108808016782</v>
      </c>
      <c r="J11" s="593"/>
      <c r="K11" s="600">
        <v>67.94415546289963</v>
      </c>
      <c r="L11" s="593"/>
      <c r="M11" s="601">
        <v>70.978015251129307</v>
      </c>
      <c r="N11" s="523"/>
      <c r="O11" s="502"/>
      <c r="P11" s="502"/>
      <c r="Q11" s="502"/>
    </row>
    <row r="12" spans="1:17" ht="12" customHeight="1" thickBot="1">
      <c r="A12" s="602" t="s">
        <v>300</v>
      </c>
      <c r="B12" s="521"/>
      <c r="C12" s="603">
        <v>24.61988470504966</v>
      </c>
      <c r="D12" s="593"/>
      <c r="E12" s="604">
        <v>24.140125363098669</v>
      </c>
      <c r="F12" s="594"/>
      <c r="G12" s="603">
        <v>26.331834350444055</v>
      </c>
      <c r="H12" s="596"/>
      <c r="I12" s="604">
        <v>26.182753137526131</v>
      </c>
      <c r="J12" s="596"/>
      <c r="K12" s="603">
        <v>21.907273176909534</v>
      </c>
      <c r="L12" s="596"/>
      <c r="M12" s="604">
        <v>20.720408186202903</v>
      </c>
      <c r="N12" s="523"/>
      <c r="O12" s="502"/>
      <c r="P12" s="502"/>
      <c r="Q12" s="502"/>
    </row>
    <row r="13" spans="1:17" ht="11.55" customHeight="1">
      <c r="A13" s="502"/>
      <c r="B13" s="502"/>
      <c r="C13" s="502"/>
      <c r="D13" s="502"/>
      <c r="E13" s="502"/>
      <c r="F13" s="502"/>
      <c r="G13" s="502"/>
      <c r="H13" s="502"/>
      <c r="I13" s="502"/>
      <c r="J13" s="502"/>
      <c r="K13" s="502"/>
      <c r="L13" s="502"/>
      <c r="M13" s="502"/>
      <c r="N13" s="502"/>
      <c r="O13" s="502"/>
      <c r="P13" s="502"/>
      <c r="Q13" s="502"/>
    </row>
    <row r="14" spans="1:17" ht="11.55" customHeight="1">
      <c r="A14" s="79" t="s">
        <v>290</v>
      </c>
      <c r="B14" s="502"/>
      <c r="C14" s="502"/>
      <c r="D14" s="502"/>
      <c r="E14" s="502"/>
      <c r="F14" s="502"/>
      <c r="G14" s="502"/>
      <c r="H14" s="502"/>
      <c r="I14" s="502"/>
      <c r="J14" s="502"/>
      <c r="K14" s="502"/>
      <c r="L14" s="502"/>
      <c r="M14" s="502"/>
      <c r="N14" s="502"/>
      <c r="O14" s="502"/>
      <c r="P14" s="502"/>
      <c r="Q14" s="502"/>
    </row>
    <row r="15" spans="1:17" ht="11.55" customHeight="1">
      <c r="A15" s="79" t="s">
        <v>338</v>
      </c>
      <c r="B15" s="502"/>
      <c r="C15" s="502"/>
      <c r="D15" s="502"/>
      <c r="E15" s="502"/>
      <c r="F15" s="502"/>
      <c r="G15" s="502"/>
      <c r="H15" s="502"/>
      <c r="I15" s="502"/>
      <c r="J15" s="502"/>
      <c r="K15" s="502"/>
      <c r="L15" s="502"/>
      <c r="M15" s="502"/>
      <c r="N15" s="502"/>
      <c r="O15" s="502"/>
      <c r="P15" s="502"/>
      <c r="Q15" s="502"/>
    </row>
    <row r="16" spans="1:17" ht="11.55" customHeight="1">
      <c r="A16" s="79" t="s">
        <v>339</v>
      </c>
      <c r="B16" s="502"/>
      <c r="C16" s="502"/>
      <c r="D16" s="502"/>
      <c r="E16" s="502"/>
      <c r="F16" s="502"/>
      <c r="G16" s="502"/>
      <c r="H16" s="502"/>
      <c r="I16" s="502"/>
      <c r="J16" s="502"/>
      <c r="K16" s="502"/>
      <c r="L16" s="502"/>
      <c r="M16" s="502"/>
      <c r="N16" s="502"/>
      <c r="O16" s="608"/>
      <c r="P16" s="502"/>
      <c r="Q16" s="502"/>
    </row>
    <row r="17" s="12" customFormat="1" ht="11.55" customHeight="1"/>
    <row r="18" s="12" customFormat="1" ht="11.55" customHeight="1"/>
    <row r="19" s="12" customFormat="1" ht="11.55" customHeight="1"/>
    <row r="20" s="12" customFormat="1" ht="11.55" customHeight="1"/>
    <row r="21" s="12" customFormat="1" ht="11.55" customHeight="1"/>
    <row r="22" s="12" customFormat="1" ht="11.55" customHeight="1"/>
    <row r="23" s="12" customFormat="1" ht="11.55" customHeight="1"/>
    <row r="24" s="12" customFormat="1" ht="11.55" customHeight="1"/>
    <row r="25" s="12" customFormat="1" ht="11.55" customHeight="1"/>
  </sheetData>
  <mergeCells count="4">
    <mergeCell ref="C4:E4"/>
    <mergeCell ref="G4:I4"/>
    <mergeCell ref="K4:M4"/>
    <mergeCell ref="O4:Q4"/>
  </mergeCells>
  <hyperlinks>
    <hyperlink ref="Q1" location="'Index'!A1" display="'Index'!A1" xr:uid="{3E424E78-EF08-4619-8F49-2FEDDA0A6653}"/>
  </hyperlinks>
  <pageMargins left="0.35433070866141703" right="0.27559055118110198" top="0.59055118110236204" bottom="0.27559055118110198" header="0.31496062992126" footer="0.196850393700787"/>
  <pageSetup scale="94" orientation="landscape" copies="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E93B8-06A5-4732-BD24-DB942E1CF962}">
  <sheetPr>
    <pageSetUpPr fitToPage="1"/>
  </sheetPr>
  <dimension ref="A1:O58"/>
  <sheetViews>
    <sheetView workbookViewId="0"/>
  </sheetViews>
  <sheetFormatPr baseColWidth="10" defaultColWidth="8.77734375" defaultRowHeight="13.2"/>
  <cols>
    <col min="1" max="1" width="70.77734375" style="12" customWidth="1"/>
    <col min="2" max="2" width="2.77734375" style="12" customWidth="1"/>
    <col min="3" max="3" width="8.77734375" style="953"/>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024"/>
    <col min="12" max="12" width="2.77734375" style="12" customWidth="1"/>
    <col min="13" max="13" width="8.77734375" style="953"/>
    <col min="14" max="14" width="2.77734375" style="12" customWidth="1"/>
    <col min="15" max="16384" width="8.77734375" style="12"/>
  </cols>
  <sheetData>
    <row r="1" spans="1:15" ht="18" customHeight="1">
      <c r="A1" s="609" t="s">
        <v>15</v>
      </c>
      <c r="B1" s="610"/>
      <c r="C1" s="1048"/>
      <c r="D1" s="610"/>
      <c r="E1" s="34"/>
      <c r="F1" s="610"/>
      <c r="G1" s="36"/>
      <c r="H1" s="610"/>
      <c r="I1" s="34"/>
      <c r="J1" s="610"/>
      <c r="K1" s="1007"/>
      <c r="L1" s="610"/>
      <c r="M1" s="1048"/>
      <c r="N1" s="610"/>
      <c r="O1" s="929" t="s">
        <v>424</v>
      </c>
    </row>
    <row r="2" spans="1:15" ht="13.95" customHeight="1">
      <c r="A2" s="37" t="s">
        <v>215</v>
      </c>
      <c r="B2" s="37"/>
      <c r="C2" s="1048"/>
      <c r="D2" s="37"/>
      <c r="E2" s="34"/>
      <c r="F2" s="37"/>
      <c r="G2" s="36"/>
      <c r="H2" s="37"/>
      <c r="I2" s="34"/>
      <c r="J2" s="37"/>
      <c r="K2" s="1007"/>
      <c r="L2" s="37"/>
      <c r="M2" s="1048"/>
      <c r="N2" s="37"/>
      <c r="O2" s="36"/>
    </row>
    <row r="3" spans="1:15" ht="9" customHeight="1" thickBot="1">
      <c r="A3" s="26"/>
      <c r="B3" s="26"/>
      <c r="C3" s="1049"/>
      <c r="D3" s="26"/>
      <c r="E3" s="611"/>
      <c r="F3" s="26"/>
      <c r="G3" s="611"/>
      <c r="H3" s="26"/>
      <c r="I3" s="611"/>
      <c r="J3" s="26"/>
      <c r="K3" s="1037"/>
      <c r="L3" s="26"/>
      <c r="M3" s="1049"/>
      <c r="N3" s="26"/>
      <c r="O3" s="26"/>
    </row>
    <row r="4" spans="1:15" ht="33" customHeight="1" thickBot="1">
      <c r="A4" s="382" t="s">
        <v>85</v>
      </c>
      <c r="B4" s="451"/>
      <c r="C4" s="612" t="s">
        <v>38</v>
      </c>
      <c r="D4" s="451"/>
      <c r="E4" s="384" t="s">
        <v>39</v>
      </c>
      <c r="F4" s="451"/>
      <c r="G4" s="384" t="s">
        <v>40</v>
      </c>
      <c r="H4" s="451"/>
      <c r="I4" s="384" t="s">
        <v>41</v>
      </c>
      <c r="J4" s="451"/>
      <c r="K4" s="1008">
        <v>2024</v>
      </c>
      <c r="L4" s="451"/>
      <c r="M4" s="612" t="s">
        <v>42</v>
      </c>
      <c r="N4" s="613"/>
      <c r="O4" s="614" t="s">
        <v>216</v>
      </c>
    </row>
    <row r="5" spans="1:15" ht="14.55" customHeight="1" thickBot="1">
      <c r="A5" s="388" t="s">
        <v>217</v>
      </c>
      <c r="B5" s="216"/>
      <c r="C5" s="615">
        <v>21104.314030000001</v>
      </c>
      <c r="D5" s="55"/>
      <c r="E5" s="389">
        <v>21547.411850000004</v>
      </c>
      <c r="F5" s="55"/>
      <c r="G5" s="389">
        <v>22388.506129999994</v>
      </c>
      <c r="H5" s="55"/>
      <c r="I5" s="389">
        <v>24276.508229999999</v>
      </c>
      <c r="J5" s="55"/>
      <c r="K5" s="1009">
        <v>89316.740239999999</v>
      </c>
      <c r="L5" s="55"/>
      <c r="M5" s="615">
        <v>25023.872940000001</v>
      </c>
      <c r="N5" s="57"/>
      <c r="O5" s="616">
        <v>0.18572311350315895</v>
      </c>
    </row>
    <row r="6" spans="1:15" ht="13.5" customHeight="1">
      <c r="A6" s="240" t="s">
        <v>341</v>
      </c>
      <c r="B6" s="216"/>
      <c r="C6" s="134">
        <v>1276.1700800000001</v>
      </c>
      <c r="D6" s="51"/>
      <c r="E6" s="66">
        <v>1240.5462399999997</v>
      </c>
      <c r="F6" s="51"/>
      <c r="G6" s="66">
        <v>1266.5459300000002</v>
      </c>
      <c r="H6" s="51"/>
      <c r="I6" s="66">
        <v>1353.5536399999996</v>
      </c>
      <c r="J6" s="51"/>
      <c r="K6" s="1010">
        <v>5136.8158899999999</v>
      </c>
      <c r="L6" s="51"/>
      <c r="M6" s="134">
        <v>1359.9994799999999</v>
      </c>
      <c r="N6" s="57"/>
      <c r="O6" s="617">
        <v>6.5688266253664196E-2</v>
      </c>
    </row>
    <row r="7" spans="1:15" ht="13.5" customHeight="1">
      <c r="A7" s="240" t="s">
        <v>342</v>
      </c>
      <c r="B7" s="216"/>
      <c r="C7" s="134">
        <v>119.90546000000001</v>
      </c>
      <c r="D7" s="51"/>
      <c r="E7" s="66">
        <v>122.79314999999998</v>
      </c>
      <c r="F7" s="51"/>
      <c r="G7" s="66">
        <v>120.81739000000002</v>
      </c>
      <c r="H7" s="51"/>
      <c r="I7" s="66">
        <v>124.97628999999998</v>
      </c>
      <c r="J7" s="51"/>
      <c r="K7" s="1010">
        <v>488.49228999999997</v>
      </c>
      <c r="L7" s="51"/>
      <c r="M7" s="134">
        <v>128.12128000000001</v>
      </c>
      <c r="N7" s="57"/>
      <c r="O7" s="617">
        <v>6.8519148335697277E-2</v>
      </c>
    </row>
    <row r="8" spans="1:15" ht="13.05" customHeight="1">
      <c r="A8" s="240" t="s">
        <v>343</v>
      </c>
      <c r="B8" s="216"/>
      <c r="C8" s="134">
        <v>-37.009999999999977</v>
      </c>
      <c r="D8" s="51"/>
      <c r="E8" s="66">
        <v>16.220070000000025</v>
      </c>
      <c r="F8" s="51"/>
      <c r="G8" s="66">
        <v>12.197290000000075</v>
      </c>
      <c r="H8" s="51"/>
      <c r="I8" s="66">
        <v>64.932309999999873</v>
      </c>
      <c r="J8" s="51"/>
      <c r="K8" s="1010">
        <v>56.339669999999991</v>
      </c>
      <c r="L8" s="51"/>
      <c r="M8" s="134">
        <v>16.682090000000017</v>
      </c>
      <c r="N8" s="57"/>
      <c r="O8" s="617" t="s">
        <v>90</v>
      </c>
    </row>
    <row r="9" spans="1:15" ht="13.05" customHeight="1">
      <c r="A9" s="240" t="s">
        <v>344</v>
      </c>
      <c r="B9" s="216"/>
      <c r="C9" s="134">
        <v>-6.4091400000000007</v>
      </c>
      <c r="D9" s="51"/>
      <c r="E9" s="66">
        <v>3.5154300000000003</v>
      </c>
      <c r="F9" s="51"/>
      <c r="G9" s="66">
        <v>-18.200900000000001</v>
      </c>
      <c r="H9" s="51"/>
      <c r="I9" s="66">
        <v>-19.859919999999999</v>
      </c>
      <c r="J9" s="51"/>
      <c r="K9" s="1010">
        <v>-40.954529999999998</v>
      </c>
      <c r="L9" s="51"/>
      <c r="M9" s="134">
        <v>-13.789159999999999</v>
      </c>
      <c r="N9" s="57"/>
      <c r="O9" s="617">
        <v>1.1514836623946421</v>
      </c>
    </row>
    <row r="10" spans="1:15" ht="12.45" customHeight="1">
      <c r="A10" s="240" t="s">
        <v>345</v>
      </c>
      <c r="B10" s="216"/>
      <c r="C10" s="134">
        <v>-268.44452000000001</v>
      </c>
      <c r="D10" s="51"/>
      <c r="E10" s="66">
        <v>-261.87761</v>
      </c>
      <c r="F10" s="51"/>
      <c r="G10" s="66">
        <v>-273.57886999999999</v>
      </c>
      <c r="H10" s="51"/>
      <c r="I10" s="66">
        <v>-336.6663999999999</v>
      </c>
      <c r="J10" s="51"/>
      <c r="K10" s="1010">
        <v>-1140.5673999999999</v>
      </c>
      <c r="L10" s="51"/>
      <c r="M10" s="134">
        <v>-284.20443999999998</v>
      </c>
      <c r="N10" s="57"/>
      <c r="O10" s="618">
        <v>5.8708294734420186E-2</v>
      </c>
    </row>
    <row r="11" spans="1:15" ht="12.45" customHeight="1">
      <c r="A11" s="240" t="s">
        <v>225</v>
      </c>
      <c r="B11" s="216"/>
      <c r="C11" s="134">
        <v>163.87673000000001</v>
      </c>
      <c r="D11" s="51"/>
      <c r="E11" s="66">
        <v>165.42982000000001</v>
      </c>
      <c r="F11" s="51"/>
      <c r="G11" s="66">
        <v>182.10135000000002</v>
      </c>
      <c r="H11" s="51"/>
      <c r="I11" s="66">
        <v>150.76141999999993</v>
      </c>
      <c r="J11" s="51"/>
      <c r="K11" s="1010">
        <v>662.16931999999997</v>
      </c>
      <c r="L11" s="51"/>
      <c r="M11" s="134">
        <v>135.32460999999998</v>
      </c>
      <c r="N11" s="57"/>
      <c r="O11" s="618">
        <v>-0.17422925146236456</v>
      </c>
    </row>
    <row r="12" spans="1:15" ht="13.05" customHeight="1" thickBot="1">
      <c r="A12" s="240" t="s">
        <v>346</v>
      </c>
      <c r="B12" s="63"/>
      <c r="C12" s="134">
        <v>78.524360000000001</v>
      </c>
      <c r="D12" s="55"/>
      <c r="E12" s="66">
        <v>92.199600000000018</v>
      </c>
      <c r="F12" s="55"/>
      <c r="G12" s="66">
        <v>86.183249999999973</v>
      </c>
      <c r="H12" s="55"/>
      <c r="I12" s="66">
        <v>85.903150000000011</v>
      </c>
      <c r="J12" s="55"/>
      <c r="K12" s="1054">
        <v>342.81036</v>
      </c>
      <c r="L12" s="55"/>
      <c r="M12" s="134">
        <v>84.509340000000009</v>
      </c>
      <c r="N12" s="57"/>
      <c r="O12" s="618">
        <v>7.6218131545421119E-2</v>
      </c>
    </row>
    <row r="13" spans="1:15" ht="13.05" customHeight="1" thickBot="1">
      <c r="A13" s="402" t="s">
        <v>232</v>
      </c>
      <c r="B13" s="63"/>
      <c r="C13" s="619">
        <v>1326.6129699999999</v>
      </c>
      <c r="D13" s="55"/>
      <c r="E13" s="403">
        <v>1378.8266999999998</v>
      </c>
      <c r="F13" s="55"/>
      <c r="G13" s="403">
        <v>1376.0654400000003</v>
      </c>
      <c r="H13" s="55"/>
      <c r="I13" s="403">
        <v>1423.6004899999998</v>
      </c>
      <c r="J13" s="55"/>
      <c r="K13" s="1014">
        <v>5505.1055999999999</v>
      </c>
      <c r="L13" s="55"/>
      <c r="M13" s="619">
        <v>1426.6432</v>
      </c>
      <c r="N13" s="57"/>
      <c r="O13" s="616">
        <v>7.5402722770002928E-2</v>
      </c>
    </row>
    <row r="14" spans="1:15" ht="13.05" customHeight="1">
      <c r="A14" s="392" t="s">
        <v>233</v>
      </c>
      <c r="B14" s="216"/>
      <c r="C14" s="620"/>
      <c r="D14" s="55"/>
      <c r="E14" s="59"/>
      <c r="F14" s="55"/>
      <c r="G14" s="59"/>
      <c r="H14" s="55"/>
      <c r="I14" s="59"/>
      <c r="J14" s="55"/>
      <c r="K14" s="1055"/>
      <c r="L14" s="55"/>
      <c r="M14" s="620"/>
      <c r="N14" s="57"/>
      <c r="O14" s="621"/>
    </row>
    <row r="15" spans="1:15" ht="13.05" customHeight="1">
      <c r="A15" s="240" t="s">
        <v>234</v>
      </c>
      <c r="B15" s="216"/>
      <c r="C15" s="134">
        <v>-48.298809999999996</v>
      </c>
      <c r="D15" s="51"/>
      <c r="E15" s="66">
        <v>-39.948820000000005</v>
      </c>
      <c r="F15" s="51"/>
      <c r="G15" s="66">
        <v>0.18210999999999444</v>
      </c>
      <c r="H15" s="51"/>
      <c r="I15" s="66">
        <v>-32.085759999999993</v>
      </c>
      <c r="J15" s="51"/>
      <c r="K15" s="1010">
        <v>-120.15128</v>
      </c>
      <c r="L15" s="55"/>
      <c r="M15" s="134">
        <v>11.616610000000001</v>
      </c>
      <c r="N15" s="57"/>
      <c r="O15" s="617" t="s">
        <v>90</v>
      </c>
    </row>
    <row r="16" spans="1:15" ht="12.45" customHeight="1">
      <c r="A16" s="240" t="s">
        <v>235</v>
      </c>
      <c r="B16" s="216"/>
      <c r="C16" s="134">
        <v>-2.9457499999999999</v>
      </c>
      <c r="D16" s="51"/>
      <c r="E16" s="66">
        <v>5.3604400000000005</v>
      </c>
      <c r="F16" s="51"/>
      <c r="G16" s="66">
        <v>-0.46699000000000024</v>
      </c>
      <c r="H16" s="51"/>
      <c r="I16" s="66">
        <v>9.3381100000000004</v>
      </c>
      <c r="J16" s="51"/>
      <c r="K16" s="1010">
        <v>11.28581</v>
      </c>
      <c r="L16" s="55"/>
      <c r="M16" s="134">
        <v>-3.90184</v>
      </c>
      <c r="N16" s="57"/>
      <c r="O16" s="617">
        <v>0.32456590002546037</v>
      </c>
    </row>
    <row r="17" spans="1:15" ht="12.45" customHeight="1">
      <c r="A17" s="240" t="s">
        <v>236</v>
      </c>
      <c r="B17" s="216"/>
      <c r="C17" s="134">
        <v>-51.375879999999995</v>
      </c>
      <c r="D17" s="51"/>
      <c r="E17" s="66">
        <v>-16.571950000000001</v>
      </c>
      <c r="F17" s="51"/>
      <c r="G17" s="66">
        <v>29.263789999999997</v>
      </c>
      <c r="H17" s="51"/>
      <c r="I17" s="66">
        <v>-8.6576099999999983</v>
      </c>
      <c r="J17" s="51"/>
      <c r="K17" s="1010">
        <v>-47.341650000000001</v>
      </c>
      <c r="L17" s="55"/>
      <c r="M17" s="134">
        <v>-18.725430000000003</v>
      </c>
      <c r="N17" s="57"/>
      <c r="O17" s="617">
        <v>-0.63552098766970011</v>
      </c>
    </row>
    <row r="18" spans="1:15" ht="12.45" customHeight="1">
      <c r="A18" s="198" t="s">
        <v>237</v>
      </c>
      <c r="B18" s="216"/>
      <c r="C18" s="622">
        <v>-40.406399999999998</v>
      </c>
      <c r="D18" s="464"/>
      <c r="E18" s="463">
        <v>-4.1382600000000007</v>
      </c>
      <c r="F18" s="464"/>
      <c r="G18" s="463">
        <v>40.866649999999993</v>
      </c>
      <c r="H18" s="464"/>
      <c r="I18" s="463">
        <v>3.6828900000000075</v>
      </c>
      <c r="J18" s="464"/>
      <c r="K18" s="1039">
        <v>4.8799999999999955E-3</v>
      </c>
      <c r="L18" s="55"/>
      <c r="M18" s="622">
        <v>-7.0200199999999988</v>
      </c>
      <c r="N18" s="57"/>
      <c r="O18" s="617">
        <v>-0.8262646511443732</v>
      </c>
    </row>
    <row r="19" spans="1:15" ht="12.45" customHeight="1">
      <c r="A19" s="240" t="s">
        <v>239</v>
      </c>
      <c r="B19" s="216"/>
      <c r="C19" s="134">
        <v>-3.3786399999999999</v>
      </c>
      <c r="D19" s="51"/>
      <c r="E19" s="66">
        <v>-12.58614</v>
      </c>
      <c r="F19" s="51"/>
      <c r="G19" s="66">
        <v>-9.7244899999999994</v>
      </c>
      <c r="H19" s="51"/>
      <c r="I19" s="66">
        <v>-29.733560000000004</v>
      </c>
      <c r="J19" s="51"/>
      <c r="K19" s="1010">
        <v>-55.422830000000005</v>
      </c>
      <c r="L19" s="55"/>
      <c r="M19" s="134">
        <v>-6.5453999999999999</v>
      </c>
      <c r="N19" s="57"/>
      <c r="O19" s="618">
        <v>0.93728837638813256</v>
      </c>
    </row>
    <row r="20" spans="1:15" ht="12.45" customHeight="1">
      <c r="A20" s="240" t="s">
        <v>240</v>
      </c>
      <c r="B20" s="216"/>
      <c r="C20" s="134">
        <v>-16.81446</v>
      </c>
      <c r="D20" s="51"/>
      <c r="E20" s="66">
        <v>-16.63598</v>
      </c>
      <c r="F20" s="51"/>
      <c r="G20" s="66">
        <v>-16.906880000000001</v>
      </c>
      <c r="H20" s="51"/>
      <c r="I20" s="66">
        <v>-17.263329999999996</v>
      </c>
      <c r="J20" s="51"/>
      <c r="K20" s="1010">
        <v>-67.620649999999998</v>
      </c>
      <c r="L20" s="55"/>
      <c r="M20" s="134">
        <v>-12.865740000000001</v>
      </c>
      <c r="N20" s="57"/>
      <c r="O20" s="618">
        <v>-0.2348407263747988</v>
      </c>
    </row>
    <row r="21" spans="1:15" ht="12.45" customHeight="1">
      <c r="A21" s="198" t="s">
        <v>241</v>
      </c>
      <c r="B21" s="216"/>
      <c r="C21" s="622">
        <v>-2.8089400000000002</v>
      </c>
      <c r="D21" s="464"/>
      <c r="E21" s="463">
        <v>-2.7054500000000004</v>
      </c>
      <c r="F21" s="464"/>
      <c r="G21" s="463">
        <v>-2.6772899999999993</v>
      </c>
      <c r="H21" s="464"/>
      <c r="I21" s="463">
        <v>-3.1451600000000006</v>
      </c>
      <c r="J21" s="464"/>
      <c r="K21" s="1039">
        <v>-11.33684</v>
      </c>
      <c r="L21" s="55"/>
      <c r="M21" s="622">
        <v>-2.7761100000000001</v>
      </c>
      <c r="N21" s="57"/>
      <c r="O21" s="618">
        <v>-1.1687682898175122E-2</v>
      </c>
    </row>
    <row r="22" spans="1:15" ht="12.45" customHeight="1">
      <c r="A22" s="240" t="s">
        <v>347</v>
      </c>
      <c r="B22" s="216"/>
      <c r="C22" s="134">
        <v>25.203949999999992</v>
      </c>
      <c r="D22" s="51"/>
      <c r="E22" s="66">
        <v>92.717460000000003</v>
      </c>
      <c r="F22" s="51"/>
      <c r="G22" s="66">
        <v>89.754090000000005</v>
      </c>
      <c r="H22" s="51"/>
      <c r="I22" s="66">
        <v>-45.133970000000019</v>
      </c>
      <c r="J22" s="51"/>
      <c r="K22" s="1010">
        <v>162.54153000000002</v>
      </c>
      <c r="L22" s="55"/>
      <c r="M22" s="134">
        <v>7.7879200000000033</v>
      </c>
      <c r="N22" s="57"/>
      <c r="O22" s="623">
        <v>-0.69100398945403374</v>
      </c>
    </row>
    <row r="23" spans="1:15" ht="13.05" customHeight="1" thickBot="1">
      <c r="A23" s="398" t="s">
        <v>224</v>
      </c>
      <c r="B23" s="216"/>
      <c r="C23" s="624">
        <v>-97.609589999999997</v>
      </c>
      <c r="D23" s="55"/>
      <c r="E23" s="399">
        <v>12.335009999999997</v>
      </c>
      <c r="F23" s="55"/>
      <c r="G23" s="399">
        <v>92.10163</v>
      </c>
      <c r="H23" s="55"/>
      <c r="I23" s="399">
        <v>-123.53612000000001</v>
      </c>
      <c r="J23" s="55"/>
      <c r="K23" s="1012">
        <v>-116.70907000000001</v>
      </c>
      <c r="L23" s="55"/>
      <c r="M23" s="624">
        <v>-22.633880000000001</v>
      </c>
      <c r="N23" s="57"/>
      <c r="O23" s="625">
        <v>-0.76811827608332339</v>
      </c>
    </row>
    <row r="24" spans="1:15" ht="12.45" customHeight="1">
      <c r="A24" s="53" t="s">
        <v>243</v>
      </c>
      <c r="B24" s="63"/>
      <c r="C24" s="626">
        <v>1229.0033799999999</v>
      </c>
      <c r="D24" s="55"/>
      <c r="E24" s="54">
        <v>1391.1617100000001</v>
      </c>
      <c r="F24" s="55"/>
      <c r="G24" s="54">
        <v>1468.16707</v>
      </c>
      <c r="H24" s="55"/>
      <c r="I24" s="54">
        <v>1300.0643700000001</v>
      </c>
      <c r="J24" s="55"/>
      <c r="K24" s="1017">
        <v>5388.39653</v>
      </c>
      <c r="L24" s="55"/>
      <c r="M24" s="626">
        <v>1404.0093200000001</v>
      </c>
      <c r="N24" s="57"/>
      <c r="O24" s="627">
        <v>0.14239663034938133</v>
      </c>
    </row>
    <row r="25" spans="1:15" ht="13.05" customHeight="1" thickBot="1">
      <c r="A25" s="410" t="s">
        <v>244</v>
      </c>
      <c r="B25" s="63"/>
      <c r="C25" s="628">
        <v>-284.79957999999999</v>
      </c>
      <c r="D25" s="51"/>
      <c r="E25" s="71">
        <v>-360.4714899999999</v>
      </c>
      <c r="F25" s="51"/>
      <c r="G25" s="71">
        <v>-354.28119000000015</v>
      </c>
      <c r="H25" s="51"/>
      <c r="I25" s="71">
        <v>-300.76944999999989</v>
      </c>
      <c r="J25" s="51"/>
      <c r="K25" s="1021">
        <v>-1300.3217099999999</v>
      </c>
      <c r="L25" s="51"/>
      <c r="M25" s="628">
        <v>-398.40204</v>
      </c>
      <c r="N25" s="62"/>
      <c r="O25" s="629">
        <v>0.39888563037908975</v>
      </c>
    </row>
    <row r="26" spans="1:15" ht="13.05" customHeight="1" thickBot="1">
      <c r="A26" s="402" t="s">
        <v>245</v>
      </c>
      <c r="B26" s="63"/>
      <c r="C26" s="619">
        <v>944.2038</v>
      </c>
      <c r="D26" s="55"/>
      <c r="E26" s="403">
        <v>1030.69022</v>
      </c>
      <c r="F26" s="55"/>
      <c r="G26" s="403">
        <v>1113.88588</v>
      </c>
      <c r="H26" s="55"/>
      <c r="I26" s="403">
        <v>999.29491999999982</v>
      </c>
      <c r="J26" s="55"/>
      <c r="K26" s="1014">
        <v>4088.0748199999998</v>
      </c>
      <c r="L26" s="55"/>
      <c r="M26" s="619">
        <v>1005.6072800000001</v>
      </c>
      <c r="N26" s="57"/>
      <c r="O26" s="616">
        <v>6.5032019570351318E-2</v>
      </c>
    </row>
    <row r="27" spans="1:15" ht="12.45" customHeight="1">
      <c r="A27" s="58" t="s">
        <v>246</v>
      </c>
      <c r="B27" s="58"/>
      <c r="C27" s="134"/>
      <c r="D27" s="51"/>
      <c r="E27" s="66"/>
      <c r="F27" s="51"/>
      <c r="G27" s="66"/>
      <c r="H27" s="51"/>
      <c r="I27" s="66"/>
      <c r="J27" s="51"/>
      <c r="K27" s="1010"/>
      <c r="L27" s="51"/>
      <c r="M27" s="134"/>
      <c r="N27" s="62"/>
      <c r="O27" s="618"/>
    </row>
    <row r="28" spans="1:15" ht="12.45" customHeight="1">
      <c r="A28" s="630" t="s">
        <v>109</v>
      </c>
      <c r="B28" s="472"/>
      <c r="C28" s="1050">
        <v>-7.0087099999999998</v>
      </c>
      <c r="D28" s="631"/>
      <c r="E28" s="66">
        <v>59.717489999999998</v>
      </c>
      <c r="F28" s="631"/>
      <c r="G28" s="66">
        <v>60.447800000000008</v>
      </c>
      <c r="H28" s="631"/>
      <c r="I28" s="66">
        <v>62.918240000000011</v>
      </c>
      <c r="J28" s="51"/>
      <c r="K28" s="1010">
        <v>176.07482000000002</v>
      </c>
      <c r="L28" s="51"/>
      <c r="M28" s="1050">
        <v>57.779839999999993</v>
      </c>
      <c r="N28" s="62"/>
      <c r="O28" s="632" t="s">
        <v>90</v>
      </c>
    </row>
    <row r="29" spans="1:15" ht="13.05" customHeight="1" thickBot="1">
      <c r="A29" s="633" t="s">
        <v>247</v>
      </c>
      <c r="B29" s="474"/>
      <c r="C29" s="634">
        <v>951.21251000000007</v>
      </c>
      <c r="D29" s="55"/>
      <c r="E29" s="475">
        <v>970.97272999999996</v>
      </c>
      <c r="F29" s="55"/>
      <c r="G29" s="475">
        <v>1053.4380799999997</v>
      </c>
      <c r="H29" s="55"/>
      <c r="I29" s="475">
        <v>936.37668000000031</v>
      </c>
      <c r="J29" s="55"/>
      <c r="K29" s="1040">
        <v>3912</v>
      </c>
      <c r="L29" s="55"/>
      <c r="M29" s="634">
        <v>947.82743999999991</v>
      </c>
      <c r="N29" s="57"/>
      <c r="O29" s="635">
        <v>-3.5586895298508336E-3</v>
      </c>
    </row>
    <row r="30" spans="1:15" ht="12.45" customHeight="1">
      <c r="A30" s="75"/>
      <c r="B30" s="474"/>
      <c r="C30" s="134"/>
      <c r="D30" s="51"/>
      <c r="E30" s="66"/>
      <c r="F30" s="51"/>
      <c r="G30" s="66"/>
      <c r="H30" s="51"/>
      <c r="I30" s="66"/>
      <c r="J30" s="51"/>
      <c r="K30" s="1010"/>
      <c r="L30" s="55"/>
      <c r="M30" s="134"/>
      <c r="N30" s="57"/>
      <c r="O30" s="636"/>
    </row>
    <row r="31" spans="1:15" ht="12.45" customHeight="1">
      <c r="A31" s="422" t="s">
        <v>243</v>
      </c>
      <c r="B31" s="474"/>
      <c r="C31" s="134">
        <v>1229.0033799999999</v>
      </c>
      <c r="D31" s="51"/>
      <c r="E31" s="67">
        <v>1391.1617100000001</v>
      </c>
      <c r="F31" s="51"/>
      <c r="G31" s="67">
        <v>1468.16707</v>
      </c>
      <c r="H31" s="51"/>
      <c r="I31" s="67">
        <v>1300.0643700000001</v>
      </c>
      <c r="J31" s="51"/>
      <c r="K31" s="1010">
        <v>5388.39653</v>
      </c>
      <c r="L31" s="55"/>
      <c r="M31" s="134">
        <v>1404.0093200000001</v>
      </c>
      <c r="N31" s="57"/>
      <c r="O31" s="618">
        <v>0.14239663034938133</v>
      </c>
    </row>
    <row r="32" spans="1:15" ht="12.45" customHeight="1">
      <c r="A32" s="75" t="s">
        <v>248</v>
      </c>
      <c r="B32" s="474"/>
      <c r="C32" s="134">
        <v>40.406399999999998</v>
      </c>
      <c r="D32" s="51"/>
      <c r="E32" s="66">
        <v>4.1382600000000007</v>
      </c>
      <c r="F32" s="51"/>
      <c r="G32" s="66">
        <v>-40.866649999999993</v>
      </c>
      <c r="H32" s="51"/>
      <c r="I32" s="66">
        <v>-3.6828900000000075</v>
      </c>
      <c r="J32" s="51"/>
      <c r="K32" s="1010">
        <v>-4.8799999999999955E-3</v>
      </c>
      <c r="L32" s="55"/>
      <c r="M32" s="134">
        <v>7.0200200000000024</v>
      </c>
      <c r="N32" s="57"/>
      <c r="O32" s="618">
        <v>-0.82626465114437309</v>
      </c>
    </row>
    <row r="33" spans="1:15" ht="13.05" customHeight="1" thickBot="1">
      <c r="A33" s="75" t="s">
        <v>249</v>
      </c>
      <c r="B33" s="474"/>
      <c r="C33" s="1051">
        <v>2.8089400000000002</v>
      </c>
      <c r="D33" s="55"/>
      <c r="E33" s="66">
        <v>2.7054500000000004</v>
      </c>
      <c r="F33" s="55"/>
      <c r="G33" s="66">
        <v>2.6772899999999993</v>
      </c>
      <c r="H33" s="55"/>
      <c r="I33" s="66">
        <v>3.1451600000000006</v>
      </c>
      <c r="J33" s="55"/>
      <c r="K33" s="1010">
        <v>11.33684</v>
      </c>
      <c r="L33" s="55"/>
      <c r="M33" s="1051">
        <v>2.7761100000000001</v>
      </c>
      <c r="N33" s="57"/>
      <c r="O33" s="629">
        <v>-1.1687682898175122E-2</v>
      </c>
    </row>
    <row r="34" spans="1:15" ht="12.45" customHeight="1">
      <c r="A34" s="53" t="s">
        <v>250</v>
      </c>
      <c r="B34" s="474"/>
      <c r="C34" s="626">
        <v>1272.2187199999998</v>
      </c>
      <c r="D34" s="55"/>
      <c r="E34" s="54">
        <v>1398.00542</v>
      </c>
      <c r="F34" s="55"/>
      <c r="G34" s="54">
        <v>1429.9777100000001</v>
      </c>
      <c r="H34" s="55"/>
      <c r="I34" s="54">
        <v>1299.52664</v>
      </c>
      <c r="J34" s="55"/>
      <c r="K34" s="1017">
        <v>5399.7284899999995</v>
      </c>
      <c r="L34" s="55"/>
      <c r="M34" s="626">
        <v>1413.8054500000001</v>
      </c>
      <c r="N34" s="57"/>
      <c r="O34" s="638">
        <v>0.11129118584263575</v>
      </c>
    </row>
    <row r="35" spans="1:15" ht="13.05" customHeight="1" thickBot="1">
      <c r="A35" s="75" t="s">
        <v>251</v>
      </c>
      <c r="B35" s="474"/>
      <c r="C35" s="134">
        <v>-293.85766999999998</v>
      </c>
      <c r="D35" s="51"/>
      <c r="E35" s="66">
        <v>-362.34202999999991</v>
      </c>
      <c r="F35" s="51"/>
      <c r="G35" s="66">
        <v>-347.34917000000019</v>
      </c>
      <c r="H35" s="51"/>
      <c r="I35" s="66">
        <v>-299.57535999999988</v>
      </c>
      <c r="J35" s="51"/>
      <c r="K35" s="1010">
        <v>-1303.1242299999999</v>
      </c>
      <c r="L35" s="55"/>
      <c r="M35" s="134">
        <v>-400.60861</v>
      </c>
      <c r="N35" s="57"/>
      <c r="O35" s="629">
        <v>0.36327430214770318</v>
      </c>
    </row>
    <row r="36" spans="1:15" ht="13.05" customHeight="1" thickBot="1">
      <c r="A36" s="402" t="s">
        <v>252</v>
      </c>
      <c r="B36" s="474"/>
      <c r="C36" s="619">
        <v>978.36105000000009</v>
      </c>
      <c r="D36" s="55"/>
      <c r="E36" s="403">
        <v>1035.6633899999997</v>
      </c>
      <c r="F36" s="55"/>
      <c r="G36" s="403">
        <v>1082.6285399999999</v>
      </c>
      <c r="H36" s="55"/>
      <c r="I36" s="403">
        <v>999.95128000000022</v>
      </c>
      <c r="J36" s="55"/>
      <c r="K36" s="1014">
        <v>4096.6042600000001</v>
      </c>
      <c r="L36" s="55"/>
      <c r="M36" s="619">
        <v>1013.19684</v>
      </c>
      <c r="N36" s="57"/>
      <c r="O36" s="625">
        <v>3.5606272347002976E-2</v>
      </c>
    </row>
    <row r="37" spans="1:15" ht="12.45" customHeight="1">
      <c r="A37" s="426" t="s">
        <v>253</v>
      </c>
      <c r="B37" s="474"/>
      <c r="C37" s="1052">
        <v>983.33980000000008</v>
      </c>
      <c r="D37" s="405"/>
      <c r="E37" s="411">
        <v>973.65444999999988</v>
      </c>
      <c r="F37" s="405"/>
      <c r="G37" s="411">
        <v>1024.4658199999997</v>
      </c>
      <c r="H37" s="405"/>
      <c r="I37" s="411">
        <v>935.4680000000003</v>
      </c>
      <c r="J37" s="405"/>
      <c r="K37" s="1039">
        <v>3916.9280699999999</v>
      </c>
      <c r="L37" s="55"/>
      <c r="M37" s="1052">
        <v>953.33902</v>
      </c>
      <c r="N37" s="57"/>
      <c r="O37" s="638">
        <v>-3.0509067160711001E-2</v>
      </c>
    </row>
    <row r="38" spans="1:15" ht="13.05" customHeight="1" thickBot="1">
      <c r="A38" s="63"/>
      <c r="B38" s="474"/>
      <c r="C38" s="641"/>
      <c r="D38" s="316"/>
      <c r="E38" s="642"/>
      <c r="F38" s="316"/>
      <c r="G38" s="642"/>
      <c r="H38" s="316"/>
      <c r="I38" s="642"/>
      <c r="J38" s="316"/>
      <c r="K38" s="1056"/>
      <c r="L38" s="55"/>
      <c r="M38" s="641"/>
      <c r="N38" s="57"/>
      <c r="O38" s="629"/>
    </row>
    <row r="39" spans="1:15" ht="14.55" customHeight="1" thickBot="1">
      <c r="A39" s="402" t="s">
        <v>348</v>
      </c>
      <c r="B39" s="63"/>
      <c r="C39" s="643">
        <v>16.342265065197193</v>
      </c>
      <c r="D39" s="466"/>
      <c r="E39" s="429">
        <v>16.342265065197193</v>
      </c>
      <c r="F39" s="499"/>
      <c r="G39" s="429">
        <v>16.342265065197193</v>
      </c>
      <c r="H39" s="500"/>
      <c r="I39" s="429">
        <v>16.342265065197193</v>
      </c>
      <c r="J39" s="55"/>
      <c r="K39" s="1023">
        <v>16.342265065197193</v>
      </c>
      <c r="L39" s="55"/>
      <c r="M39" s="643">
        <v>14.810941845673248</v>
      </c>
      <c r="N39" s="466"/>
      <c r="O39" s="644">
        <v>-1.5313232195239444E-2</v>
      </c>
    </row>
    <row r="40" spans="1:15" ht="12.45" customHeight="1">
      <c r="A40" s="75" t="s">
        <v>349</v>
      </c>
      <c r="B40" s="63"/>
      <c r="C40" s="646">
        <v>750.40327205999995</v>
      </c>
      <c r="D40" s="316"/>
      <c r="E40" s="645">
        <v>749.25124444000005</v>
      </c>
      <c r="F40" s="316"/>
      <c r="G40" s="645">
        <v>770.86261285</v>
      </c>
      <c r="H40" s="316"/>
      <c r="I40" s="645">
        <v>783.47944421</v>
      </c>
      <c r="J40" s="316"/>
      <c r="K40" s="1057">
        <v>783.47944421</v>
      </c>
      <c r="L40" s="316"/>
      <c r="M40" s="646">
        <v>774.82572146000007</v>
      </c>
      <c r="N40" s="647"/>
      <c r="O40" s="618">
        <v>3.2545766135795073E-2</v>
      </c>
    </row>
    <row r="41" spans="1:15" ht="13.05" customHeight="1" thickBot="1">
      <c r="A41" s="648" t="s">
        <v>350</v>
      </c>
      <c r="B41" s="63"/>
      <c r="C41" s="641">
        <v>-7.4820929999999994E-2</v>
      </c>
      <c r="D41" s="316"/>
      <c r="E41" s="642">
        <v>0.82864229</v>
      </c>
      <c r="F41" s="316"/>
      <c r="G41" s="642">
        <v>2.1578484800000002</v>
      </c>
      <c r="H41" s="316"/>
      <c r="I41" s="642">
        <v>1.7720915699999997</v>
      </c>
      <c r="J41" s="316"/>
      <c r="K41" s="1056">
        <v>4.6837614099999998</v>
      </c>
      <c r="L41" s="316"/>
      <c r="M41" s="641">
        <v>3.5029107400000004</v>
      </c>
      <c r="N41" s="647"/>
      <c r="O41" s="625" t="s">
        <v>90</v>
      </c>
    </row>
    <row r="42" spans="1:15" ht="13.05" customHeight="1" thickBot="1">
      <c r="A42" s="76" t="s">
        <v>351</v>
      </c>
      <c r="B42" s="26"/>
      <c r="C42" s="650">
        <v>4714.2675099999997</v>
      </c>
      <c r="D42" s="316"/>
      <c r="E42" s="649">
        <v>4746.2927499999996</v>
      </c>
      <c r="F42" s="316"/>
      <c r="G42" s="649">
        <v>4747.9466000000002</v>
      </c>
      <c r="H42" s="316"/>
      <c r="I42" s="649">
        <v>4927.8781999999992</v>
      </c>
      <c r="J42" s="316"/>
      <c r="K42" s="1058">
        <v>4927.8781999999992</v>
      </c>
      <c r="L42" s="316"/>
      <c r="M42" s="650">
        <v>4948.4510199999995</v>
      </c>
      <c r="N42" s="647"/>
      <c r="O42" s="651">
        <v>4.9675481822625711E-2</v>
      </c>
    </row>
    <row r="43" spans="1:15" ht="13.05" customHeight="1">
      <c r="A43" s="216"/>
      <c r="B43" s="26"/>
      <c r="C43" s="1053"/>
      <c r="D43" s="653"/>
      <c r="E43" s="652"/>
      <c r="F43" s="653"/>
      <c r="G43" s="654"/>
      <c r="H43" s="653"/>
      <c r="I43" s="652"/>
      <c r="J43" s="653"/>
      <c r="K43" s="1059"/>
      <c r="L43" s="653"/>
      <c r="N43" s="26"/>
      <c r="O43" s="73"/>
    </row>
    <row r="44" spans="1:15">
      <c r="A44" s="1089" t="s">
        <v>352</v>
      </c>
      <c r="B44" s="1089"/>
      <c r="C44" s="1089"/>
      <c r="D44" s="1089"/>
      <c r="E44" s="1089"/>
      <c r="F44" s="1089"/>
      <c r="G44" s="1089"/>
      <c r="H44" s="1089"/>
      <c r="I44" s="1089"/>
      <c r="J44" s="1089"/>
      <c r="K44" s="1089"/>
      <c r="L44" s="1089"/>
      <c r="M44" s="1089"/>
      <c r="N44" s="1089"/>
      <c r="O44" s="1089"/>
    </row>
    <row r="45" spans="1:15">
      <c r="A45" s="1089" t="s">
        <v>353</v>
      </c>
      <c r="B45" s="1089"/>
      <c r="C45" s="1089"/>
      <c r="D45" s="1089"/>
      <c r="E45" s="1089"/>
      <c r="F45" s="1089"/>
      <c r="G45" s="1089"/>
      <c r="H45" s="1089"/>
      <c r="I45" s="1089"/>
      <c r="J45" s="1089"/>
      <c r="K45" s="1089"/>
      <c r="L45" s="1089"/>
      <c r="M45" s="1089"/>
      <c r="N45" s="1089"/>
      <c r="O45" s="1089"/>
    </row>
    <row r="46" spans="1:15">
      <c r="A46" s="1089" t="s">
        <v>354</v>
      </c>
      <c r="B46" s="1089"/>
      <c r="C46" s="1089"/>
      <c r="D46" s="1089"/>
      <c r="E46" s="1089"/>
      <c r="F46" s="1089"/>
      <c r="G46" s="1089"/>
      <c r="H46" s="1089"/>
      <c r="I46" s="1089"/>
      <c r="J46" s="1089"/>
      <c r="K46" s="1089"/>
      <c r="L46" s="1089"/>
      <c r="M46" s="1089"/>
      <c r="N46" s="1089"/>
      <c r="O46" s="1089"/>
    </row>
    <row r="47" spans="1:15">
      <c r="A47" s="1089" t="s">
        <v>355</v>
      </c>
      <c r="B47" s="1089"/>
      <c r="C47" s="1089"/>
      <c r="D47" s="1089"/>
      <c r="E47" s="1089"/>
      <c r="F47" s="1089"/>
      <c r="G47" s="1089"/>
      <c r="H47" s="1089"/>
      <c r="I47" s="1089"/>
      <c r="J47" s="1089"/>
      <c r="K47" s="1089"/>
      <c r="L47" s="1089"/>
      <c r="M47" s="1089"/>
      <c r="N47" s="1089"/>
      <c r="O47" s="1089"/>
    </row>
    <row r="48" spans="1:15">
      <c r="A48" s="1089" t="s">
        <v>356</v>
      </c>
      <c r="B48" s="1089"/>
      <c r="C48" s="1089"/>
      <c r="D48" s="1089"/>
      <c r="E48" s="1089"/>
      <c r="F48" s="1089"/>
      <c r="G48" s="1089"/>
      <c r="H48" s="1089"/>
      <c r="I48" s="1089"/>
      <c r="J48" s="1089"/>
      <c r="K48" s="1089"/>
      <c r="L48" s="1089"/>
      <c r="M48" s="1089"/>
      <c r="N48" s="1089"/>
      <c r="O48" s="1089"/>
    </row>
    <row r="49" spans="1:15">
      <c r="A49" s="1089" t="s">
        <v>357</v>
      </c>
      <c r="B49" s="1089"/>
      <c r="C49" s="1089"/>
      <c r="D49" s="1089"/>
      <c r="E49" s="1089"/>
      <c r="F49" s="1089"/>
      <c r="G49" s="1089"/>
      <c r="H49" s="1089"/>
      <c r="I49" s="1089"/>
      <c r="J49" s="1089"/>
      <c r="K49" s="1089"/>
      <c r="L49" s="1089"/>
      <c r="M49" s="1089"/>
      <c r="N49" s="1089"/>
      <c r="O49" s="1089"/>
    </row>
    <row r="50" spans="1:15" ht="12.45" customHeight="1">
      <c r="A50" s="245"/>
      <c r="B50" s="27"/>
      <c r="D50" s="27"/>
      <c r="E50" s="245"/>
      <c r="F50" s="27"/>
      <c r="G50" s="245"/>
      <c r="H50" s="27"/>
      <c r="I50" s="245"/>
      <c r="J50" s="27"/>
      <c r="L50" s="27"/>
      <c r="N50" s="27"/>
      <c r="O50" s="245"/>
    </row>
    <row r="51" spans="1:15" ht="12.45" customHeight="1"/>
    <row r="52" spans="1:15" ht="12.45" customHeight="1"/>
    <row r="53" spans="1:15" ht="12.45" customHeight="1"/>
    <row r="54" spans="1:15" ht="12.45" customHeight="1"/>
    <row r="55" spans="1:15" ht="12.45" customHeight="1"/>
    <row r="56" spans="1:15" ht="12.75" customHeight="1"/>
    <row r="57" spans="1:15" ht="12.75" customHeight="1"/>
    <row r="58" spans="1:15" ht="12.45" customHeight="1"/>
  </sheetData>
  <mergeCells count="6">
    <mergeCell ref="A49:O49"/>
    <mergeCell ref="A44:O44"/>
    <mergeCell ref="A45:O45"/>
    <mergeCell ref="A46:O46"/>
    <mergeCell ref="A47:O47"/>
    <mergeCell ref="A48:O48"/>
  </mergeCells>
  <hyperlinks>
    <hyperlink ref="O1" location="'Index'!A1" display="'Index'!A1" xr:uid="{EC746C8C-218F-4103-9B20-A196B6BEB5DB}"/>
  </hyperlinks>
  <pageMargins left="0.35433070866141703" right="0.27559055118110198" top="0.59055118110236204" bottom="0.27559055118110198" header="0.31496062992126" footer="0.196850393700787"/>
  <pageSetup scale="83" orientation="landscape" copies="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4AD2F-86BC-4226-AF39-5BBA5221D70D}">
  <sheetPr>
    <pageSetUpPr fitToPage="1"/>
  </sheetPr>
  <dimension ref="A1:M49"/>
  <sheetViews>
    <sheetView workbookViewId="0"/>
  </sheetViews>
  <sheetFormatPr baseColWidth="10" defaultColWidth="8.77734375" defaultRowHeight="13.2"/>
  <cols>
    <col min="1" max="1" width="38.77734375" style="12" bestFit="1"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6384" width="8.77734375" style="12"/>
  </cols>
  <sheetData>
    <row r="1" spans="1:13" ht="18" customHeight="1">
      <c r="A1" s="655" t="s">
        <v>358</v>
      </c>
      <c r="B1" s="656"/>
      <c r="C1" s="656"/>
      <c r="D1" s="656"/>
      <c r="E1" s="656"/>
      <c r="F1" s="656"/>
      <c r="G1" s="656"/>
      <c r="H1" s="656"/>
      <c r="I1" s="656"/>
      <c r="J1" s="656"/>
      <c r="K1" s="656"/>
      <c r="L1" s="656"/>
      <c r="M1" s="929" t="s">
        <v>424</v>
      </c>
    </row>
    <row r="2" spans="1:13" ht="13.95" customHeight="1">
      <c r="A2" s="579" t="s">
        <v>334</v>
      </c>
      <c r="B2" s="502"/>
      <c r="C2" s="502"/>
      <c r="D2" s="502"/>
      <c r="E2" s="502"/>
      <c r="F2" s="502"/>
      <c r="G2" s="502"/>
      <c r="H2" s="502"/>
      <c r="I2" s="502"/>
      <c r="J2" s="502"/>
      <c r="K2" s="502"/>
      <c r="L2" s="502"/>
      <c r="M2" s="502"/>
    </row>
    <row r="3" spans="1:13" ht="13.05" customHeight="1" thickBot="1">
      <c r="A3" s="656"/>
      <c r="B3" s="656"/>
      <c r="C3" s="656"/>
      <c r="D3" s="656"/>
      <c r="E3" s="656"/>
      <c r="F3" s="656"/>
      <c r="G3" s="656"/>
      <c r="H3" s="656"/>
      <c r="I3" s="656"/>
      <c r="J3" s="656"/>
      <c r="K3" s="656"/>
      <c r="L3" s="656"/>
      <c r="M3" s="656"/>
    </row>
    <row r="4" spans="1:13" ht="33" customHeight="1">
      <c r="A4" s="657"/>
      <c r="B4" s="658"/>
      <c r="C4" s="1105" t="s">
        <v>359</v>
      </c>
      <c r="D4" s="1105"/>
      <c r="E4" s="1105"/>
      <c r="F4" s="658"/>
      <c r="G4" s="1105" t="s">
        <v>360</v>
      </c>
      <c r="H4" s="1105"/>
      <c r="I4" s="1105"/>
      <c r="J4" s="658"/>
      <c r="K4" s="1105" t="s">
        <v>361</v>
      </c>
      <c r="L4" s="1105"/>
      <c r="M4" s="1105"/>
    </row>
    <row r="5" spans="1:13" ht="15" customHeight="1">
      <c r="A5" s="512"/>
      <c r="B5" s="514"/>
      <c r="C5" s="514" t="s">
        <v>38</v>
      </c>
      <c r="D5" s="513"/>
      <c r="E5" s="659" t="s">
        <v>42</v>
      </c>
      <c r="F5" s="514"/>
      <c r="G5" s="514" t="s">
        <v>38</v>
      </c>
      <c r="H5" s="513"/>
      <c r="I5" s="659" t="s">
        <v>42</v>
      </c>
      <c r="J5" s="514"/>
      <c r="K5" s="514" t="s">
        <v>38</v>
      </c>
      <c r="L5" s="513"/>
      <c r="M5" s="659" t="s">
        <v>42</v>
      </c>
    </row>
    <row r="6" spans="1:13" ht="13.5" customHeight="1" thickBot="1">
      <c r="A6" s="516"/>
      <c r="B6" s="513"/>
      <c r="C6" s="517" t="s">
        <v>85</v>
      </c>
      <c r="D6" s="513"/>
      <c r="E6" s="660" t="s">
        <v>85</v>
      </c>
      <c r="F6" s="513"/>
      <c r="G6" s="517" t="s">
        <v>302</v>
      </c>
      <c r="H6" s="513"/>
      <c r="I6" s="660" t="s">
        <v>302</v>
      </c>
      <c r="J6" s="513"/>
      <c r="K6" s="517" t="s">
        <v>85</v>
      </c>
      <c r="L6" s="513"/>
      <c r="M6" s="660" t="s">
        <v>85</v>
      </c>
    </row>
    <row r="7" spans="1:13" ht="10.5" customHeight="1">
      <c r="A7" s="661" t="s">
        <v>362</v>
      </c>
      <c r="B7" s="662" t="s">
        <v>363</v>
      </c>
      <c r="C7" s="663">
        <v>3825.7510400000001</v>
      </c>
      <c r="D7" s="593"/>
      <c r="E7" s="664">
        <v>5535.7767800000001</v>
      </c>
      <c r="F7" s="593" t="s">
        <v>363</v>
      </c>
      <c r="G7" s="665">
        <v>5.2877667125982102</v>
      </c>
      <c r="H7" s="596"/>
      <c r="I7" s="666">
        <v>4.4344528284971796</v>
      </c>
      <c r="J7" s="593" t="s">
        <v>363</v>
      </c>
      <c r="K7" s="663">
        <v>202.29679000000002</v>
      </c>
      <c r="L7" s="593"/>
      <c r="M7" s="664">
        <v>245.48141000000001</v>
      </c>
    </row>
    <row r="8" spans="1:13" ht="10.5" customHeight="1">
      <c r="A8" s="530" t="s">
        <v>364</v>
      </c>
      <c r="B8" s="662" t="s">
        <v>363</v>
      </c>
      <c r="C8" s="667">
        <v>995.43809999999996</v>
      </c>
      <c r="D8" s="593"/>
      <c r="E8" s="668">
        <v>1597.8748600000001</v>
      </c>
      <c r="F8" s="593" t="s">
        <v>363</v>
      </c>
      <c r="G8" s="600">
        <v>5.9039110518273299</v>
      </c>
      <c r="H8" s="596"/>
      <c r="I8" s="669">
        <v>5.5287677534397197</v>
      </c>
      <c r="J8" s="593" t="s">
        <v>363</v>
      </c>
      <c r="K8" s="667">
        <v>58.769779999999997</v>
      </c>
      <c r="L8" s="593"/>
      <c r="M8" s="668">
        <v>88.342789999999994</v>
      </c>
    </row>
    <row r="9" spans="1:13" ht="10.5" customHeight="1">
      <c r="A9" s="520" t="s">
        <v>365</v>
      </c>
      <c r="B9" s="662"/>
      <c r="C9" s="592" t="s">
        <v>90</v>
      </c>
      <c r="D9" s="593"/>
      <c r="E9" s="670">
        <v>85.627350000000007</v>
      </c>
      <c r="F9" s="593"/>
      <c r="G9" s="595" t="s">
        <v>90</v>
      </c>
      <c r="H9" s="596"/>
      <c r="I9" s="671">
        <v>7.7476180215783899</v>
      </c>
      <c r="J9" s="593"/>
      <c r="K9" s="592" t="s">
        <v>90</v>
      </c>
      <c r="L9" s="593"/>
      <c r="M9" s="670">
        <v>6.63408</v>
      </c>
    </row>
    <row r="10" spans="1:13" ht="10.5" customHeight="1">
      <c r="A10" s="530" t="s">
        <v>304</v>
      </c>
      <c r="B10" s="662" t="s">
        <v>363</v>
      </c>
      <c r="C10" s="667">
        <v>352.34790999999996</v>
      </c>
      <c r="D10" s="593"/>
      <c r="E10" s="668">
        <v>570.97838000000002</v>
      </c>
      <c r="F10" s="593" t="s">
        <v>363</v>
      </c>
      <c r="G10" s="600">
        <v>4.42115862131834</v>
      </c>
      <c r="H10" s="596"/>
      <c r="I10" s="669">
        <v>4.03844187585526</v>
      </c>
      <c r="J10" s="593" t="s">
        <v>363</v>
      </c>
      <c r="K10" s="667">
        <v>15.577860000000001</v>
      </c>
      <c r="L10" s="593"/>
      <c r="M10" s="668">
        <v>23.058630000000001</v>
      </c>
    </row>
    <row r="11" spans="1:13" ht="10.5" customHeight="1">
      <c r="A11" s="530" t="s">
        <v>305</v>
      </c>
      <c r="B11" s="662" t="s">
        <v>363</v>
      </c>
      <c r="C11" s="667">
        <v>399.91126000000003</v>
      </c>
      <c r="D11" s="593"/>
      <c r="E11" s="668">
        <v>491.64246000000003</v>
      </c>
      <c r="F11" s="593" t="s">
        <v>363</v>
      </c>
      <c r="G11" s="600">
        <v>11.2712580285936</v>
      </c>
      <c r="H11" s="596"/>
      <c r="I11" s="669">
        <v>11.0497169019942</v>
      </c>
      <c r="J11" s="593" t="s">
        <v>363</v>
      </c>
      <c r="K11" s="667">
        <v>45.075029999999998</v>
      </c>
      <c r="L11" s="593"/>
      <c r="M11" s="668">
        <v>54.325099999999999</v>
      </c>
    </row>
    <row r="12" spans="1:13" ht="21" customHeight="1">
      <c r="A12" s="672" t="s">
        <v>306</v>
      </c>
      <c r="B12" s="673" t="s">
        <v>363</v>
      </c>
      <c r="C12" s="537">
        <v>5573.4483099999998</v>
      </c>
      <c r="D12" s="538"/>
      <c r="E12" s="674">
        <v>8281.8998300000003</v>
      </c>
      <c r="F12" s="538" t="s">
        <v>363</v>
      </c>
      <c r="G12" s="542">
        <v>5.7723592667534804</v>
      </c>
      <c r="H12" s="543"/>
      <c r="I12" s="675">
        <v>5.0452434655926002</v>
      </c>
      <c r="J12" s="538" t="s">
        <v>363</v>
      </c>
      <c r="K12" s="537">
        <v>321.71946000000003</v>
      </c>
      <c r="L12" s="538"/>
      <c r="M12" s="674">
        <v>417.84201000000002</v>
      </c>
    </row>
    <row r="13" spans="1:13" ht="10.5" customHeight="1">
      <c r="A13" s="546"/>
      <c r="B13" s="662"/>
      <c r="C13" s="592"/>
      <c r="D13" s="593"/>
      <c r="E13" s="670"/>
      <c r="F13" s="593"/>
      <c r="G13" s="595"/>
      <c r="H13" s="596"/>
      <c r="I13" s="671"/>
      <c r="J13" s="593"/>
      <c r="K13" s="592"/>
      <c r="L13" s="593"/>
      <c r="M13" s="670"/>
    </row>
    <row r="14" spans="1:13" ht="10.5" customHeight="1">
      <c r="A14" s="530" t="s">
        <v>307</v>
      </c>
      <c r="B14" s="662" t="s">
        <v>363</v>
      </c>
      <c r="C14" s="667">
        <v>3509.0020199999999</v>
      </c>
      <c r="D14" s="593"/>
      <c r="E14" s="668">
        <v>4860.2790199999999</v>
      </c>
      <c r="F14" s="593" t="s">
        <v>363</v>
      </c>
      <c r="G14" s="600">
        <v>3.4823550771281702</v>
      </c>
      <c r="H14" s="596"/>
      <c r="I14" s="669">
        <v>3.1750066069252099</v>
      </c>
      <c r="J14" s="593" t="s">
        <v>363</v>
      </c>
      <c r="K14" s="667">
        <v>122.19591</v>
      </c>
      <c r="L14" s="593"/>
      <c r="M14" s="668">
        <v>154.31417999999999</v>
      </c>
    </row>
    <row r="15" spans="1:13" ht="10.5" customHeight="1">
      <c r="A15" s="530" t="s">
        <v>308</v>
      </c>
      <c r="B15" s="662" t="s">
        <v>363</v>
      </c>
      <c r="C15" s="667">
        <v>3831.8403199999998</v>
      </c>
      <c r="D15" s="593"/>
      <c r="E15" s="668">
        <v>3850.5020299999996</v>
      </c>
      <c r="F15" s="593" t="s">
        <v>363</v>
      </c>
      <c r="G15" s="600">
        <v>4.7522189024828698</v>
      </c>
      <c r="H15" s="596"/>
      <c r="I15" s="669">
        <v>5.9056532947731002</v>
      </c>
      <c r="J15" s="593" t="s">
        <v>363</v>
      </c>
      <c r="K15" s="667">
        <v>182.09744000000001</v>
      </c>
      <c r="L15" s="593"/>
      <c r="M15" s="668">
        <v>227.3973</v>
      </c>
    </row>
    <row r="16" spans="1:13" ht="10.5" customHeight="1">
      <c r="A16" s="530" t="s">
        <v>309</v>
      </c>
      <c r="B16" s="662" t="s">
        <v>363</v>
      </c>
      <c r="C16" s="667">
        <v>705.64946999999995</v>
      </c>
      <c r="D16" s="593"/>
      <c r="E16" s="668">
        <v>998.21748000000002</v>
      </c>
      <c r="F16" s="593" t="s">
        <v>363</v>
      </c>
      <c r="G16" s="600">
        <v>3.4606077150458296</v>
      </c>
      <c r="H16" s="596"/>
      <c r="I16" s="669">
        <v>4.7668880733284702</v>
      </c>
      <c r="J16" s="593" t="s">
        <v>363</v>
      </c>
      <c r="K16" s="667">
        <v>24.41976</v>
      </c>
      <c r="L16" s="593"/>
      <c r="M16" s="668">
        <v>47.583910000000003</v>
      </c>
    </row>
    <row r="17" spans="1:13" ht="10.5" customHeight="1">
      <c r="A17" s="530" t="s">
        <v>310</v>
      </c>
      <c r="B17" s="662" t="s">
        <v>363</v>
      </c>
      <c r="C17" s="667">
        <v>430.96391999999997</v>
      </c>
      <c r="D17" s="593"/>
      <c r="E17" s="668">
        <v>598.57097999999996</v>
      </c>
      <c r="F17" s="593" t="s">
        <v>363</v>
      </c>
      <c r="G17" s="600">
        <v>6.5808362797516802</v>
      </c>
      <c r="H17" s="596"/>
      <c r="I17" s="669">
        <v>6.3798064516926605</v>
      </c>
      <c r="J17" s="593" t="s">
        <v>363</v>
      </c>
      <c r="K17" s="667">
        <v>28.36103</v>
      </c>
      <c r="L17" s="593"/>
      <c r="M17" s="668">
        <v>38.187669999999997</v>
      </c>
    </row>
    <row r="18" spans="1:13" ht="10.5" customHeight="1">
      <c r="A18" s="530" t="s">
        <v>311</v>
      </c>
      <c r="B18" s="662" t="s">
        <v>363</v>
      </c>
      <c r="C18" s="667">
        <v>20.154109999999999</v>
      </c>
      <c r="D18" s="593"/>
      <c r="E18" s="668">
        <v>21.580069999999999</v>
      </c>
      <c r="F18" s="593" t="s">
        <v>363</v>
      </c>
      <c r="G18" s="600">
        <v>2.1837729376291</v>
      </c>
      <c r="H18" s="596"/>
      <c r="I18" s="669">
        <v>2.0255726695974601</v>
      </c>
      <c r="J18" s="593" t="s">
        <v>363</v>
      </c>
      <c r="K18" s="667" t="s">
        <v>90</v>
      </c>
      <c r="L18" s="593"/>
      <c r="M18" s="668" t="s">
        <v>90</v>
      </c>
    </row>
    <row r="19" spans="1:13" ht="10.5" customHeight="1">
      <c r="A19" s="545" t="s">
        <v>366</v>
      </c>
      <c r="B19" s="676" t="s">
        <v>363</v>
      </c>
      <c r="C19" s="583">
        <v>8497.6098399999992</v>
      </c>
      <c r="D19" s="584"/>
      <c r="E19" s="677">
        <v>10329.149579999999</v>
      </c>
      <c r="F19" s="584" t="s">
        <v>363</v>
      </c>
      <c r="G19" s="678">
        <v>4.2072331718162301</v>
      </c>
      <c r="H19" s="587"/>
      <c r="I19" s="679">
        <v>4.5300939479666198</v>
      </c>
      <c r="J19" s="584" t="s">
        <v>363</v>
      </c>
      <c r="K19" s="583">
        <v>357.51426000000004</v>
      </c>
      <c r="L19" s="584"/>
      <c r="M19" s="677">
        <v>467.92018000000002</v>
      </c>
    </row>
    <row r="20" spans="1:13" ht="10.5" customHeight="1">
      <c r="A20" s="546"/>
      <c r="B20" s="662"/>
      <c r="C20" s="592"/>
      <c r="D20" s="593"/>
      <c r="E20" s="670"/>
      <c r="F20" s="593"/>
      <c r="G20" s="595"/>
      <c r="H20" s="596"/>
      <c r="I20" s="671"/>
      <c r="J20" s="593"/>
      <c r="K20" s="592"/>
      <c r="L20" s="593"/>
      <c r="M20" s="670"/>
    </row>
    <row r="21" spans="1:13" ht="10.5" customHeight="1">
      <c r="A21" s="545" t="s">
        <v>315</v>
      </c>
      <c r="B21" s="676" t="s">
        <v>363</v>
      </c>
      <c r="C21" s="583">
        <v>1701.5459599999999</v>
      </c>
      <c r="D21" s="584"/>
      <c r="E21" s="677">
        <v>2320.1607300000001</v>
      </c>
      <c r="F21" s="584" t="s">
        <v>363</v>
      </c>
      <c r="G21" s="678">
        <v>8.7612161824885408</v>
      </c>
      <c r="H21" s="587"/>
      <c r="I21" s="679">
        <v>9.3660028458459408</v>
      </c>
      <c r="J21" s="584" t="s">
        <v>363</v>
      </c>
      <c r="K21" s="583">
        <v>149.07612</v>
      </c>
      <c r="L21" s="584"/>
      <c r="M21" s="677">
        <v>217.30632</v>
      </c>
    </row>
    <row r="22" spans="1:13" ht="10.5" customHeight="1">
      <c r="A22" s="546"/>
      <c r="B22" s="662"/>
      <c r="C22" s="592"/>
      <c r="D22" s="593"/>
      <c r="E22" s="670"/>
      <c r="F22" s="593"/>
      <c r="G22" s="595"/>
      <c r="H22" s="596"/>
      <c r="I22" s="671"/>
      <c r="J22" s="593"/>
      <c r="K22" s="592"/>
      <c r="L22" s="593"/>
      <c r="M22" s="670"/>
    </row>
    <row r="23" spans="1:13" ht="10.5" customHeight="1">
      <c r="A23" s="545" t="s">
        <v>367</v>
      </c>
      <c r="B23" s="676" t="s">
        <v>363</v>
      </c>
      <c r="C23" s="583">
        <v>4644.4545499999995</v>
      </c>
      <c r="D23" s="584"/>
      <c r="E23" s="677">
        <v>4765.8739599999999</v>
      </c>
      <c r="F23" s="584" t="s">
        <v>363</v>
      </c>
      <c r="G23" s="678">
        <v>5.6716888315765699</v>
      </c>
      <c r="H23" s="587"/>
      <c r="I23" s="679">
        <v>6.0093536338506102</v>
      </c>
      <c r="J23" s="584" t="s">
        <v>363</v>
      </c>
      <c r="K23" s="583">
        <v>263.41901000000001</v>
      </c>
      <c r="L23" s="584"/>
      <c r="M23" s="677">
        <v>286.39821999999998</v>
      </c>
    </row>
    <row r="24" spans="1:13" ht="10.5" customHeight="1">
      <c r="A24" s="546"/>
      <c r="B24" s="662"/>
      <c r="C24" s="592"/>
      <c r="D24" s="593"/>
      <c r="E24" s="670"/>
      <c r="F24" s="593"/>
      <c r="G24" s="595"/>
      <c r="H24" s="596"/>
      <c r="I24" s="671"/>
      <c r="J24" s="593"/>
      <c r="K24" s="592"/>
      <c r="L24" s="593"/>
      <c r="M24" s="670"/>
    </row>
    <row r="25" spans="1:13" ht="10.5" customHeight="1">
      <c r="A25" s="530" t="s">
        <v>368</v>
      </c>
      <c r="B25" s="662" t="s">
        <v>363</v>
      </c>
      <c r="C25" s="667">
        <v>1545.3958500000001</v>
      </c>
      <c r="D25" s="593"/>
      <c r="E25" s="668">
        <v>42.889830000000003</v>
      </c>
      <c r="F25" s="593" t="s">
        <v>363</v>
      </c>
      <c r="G25" s="600">
        <v>8.0765940972340502</v>
      </c>
      <c r="H25" s="596"/>
      <c r="I25" s="669">
        <v>13.904368471500101</v>
      </c>
      <c r="J25" s="593" t="s">
        <v>363</v>
      </c>
      <c r="K25" s="667">
        <v>124.81535000000001</v>
      </c>
      <c r="L25" s="593"/>
      <c r="M25" s="668">
        <v>5.9635600000000002</v>
      </c>
    </row>
    <row r="26" spans="1:13" ht="10.5" customHeight="1">
      <c r="A26" s="530" t="s">
        <v>323</v>
      </c>
      <c r="B26" s="662" t="s">
        <v>363</v>
      </c>
      <c r="C26" s="667">
        <v>128.84995000000001</v>
      </c>
      <c r="D26" s="593"/>
      <c r="E26" s="668">
        <v>162.56807999999998</v>
      </c>
      <c r="F26" s="593" t="s">
        <v>363</v>
      </c>
      <c r="G26" s="600">
        <v>2.58814225383867</v>
      </c>
      <c r="H26" s="596"/>
      <c r="I26" s="669">
        <v>4.3183200539737001</v>
      </c>
      <c r="J26" s="593" t="s">
        <v>363</v>
      </c>
      <c r="K26" s="667">
        <v>3.3348200000000001</v>
      </c>
      <c r="L26" s="593"/>
      <c r="M26" s="668">
        <v>7.0202099999999996</v>
      </c>
    </row>
    <row r="27" spans="1:13" ht="10.5" customHeight="1">
      <c r="A27" s="530" t="s">
        <v>324</v>
      </c>
      <c r="B27" s="662" t="s">
        <v>363</v>
      </c>
      <c r="C27" s="667">
        <v>39.47298</v>
      </c>
      <c r="D27" s="593"/>
      <c r="E27" s="668">
        <v>42.472050000000003</v>
      </c>
      <c r="F27" s="593" t="s">
        <v>363</v>
      </c>
      <c r="G27" s="600">
        <v>22.106970388351701</v>
      </c>
      <c r="H27" s="596"/>
      <c r="I27" s="669">
        <v>11.5148668359545</v>
      </c>
      <c r="J27" s="593" t="s">
        <v>363</v>
      </c>
      <c r="K27" s="667">
        <v>8.7262800000000009</v>
      </c>
      <c r="L27" s="593"/>
      <c r="M27" s="668">
        <v>4.8906000000000001</v>
      </c>
    </row>
    <row r="28" spans="1:13" ht="10.5" customHeight="1">
      <c r="A28" s="530" t="s">
        <v>325</v>
      </c>
      <c r="B28" s="662" t="s">
        <v>363</v>
      </c>
      <c r="C28" s="667">
        <v>229.0428</v>
      </c>
      <c r="D28" s="593"/>
      <c r="E28" s="668">
        <v>380.84252000000004</v>
      </c>
      <c r="F28" s="593" t="s">
        <v>363</v>
      </c>
      <c r="G28" s="600">
        <v>17.231997687768398</v>
      </c>
      <c r="H28" s="596"/>
      <c r="I28" s="669">
        <v>8.6636964801094205</v>
      </c>
      <c r="J28" s="593" t="s">
        <v>363</v>
      </c>
      <c r="K28" s="667">
        <v>39.468650000000004</v>
      </c>
      <c r="L28" s="593"/>
      <c r="M28" s="668">
        <v>32.995040000000003</v>
      </c>
    </row>
    <row r="29" spans="1:13" ht="21" customHeight="1">
      <c r="A29" s="680" t="s">
        <v>328</v>
      </c>
      <c r="B29" s="673" t="s">
        <v>363</v>
      </c>
      <c r="C29" s="537">
        <v>1942.7615800000001</v>
      </c>
      <c r="D29" s="538"/>
      <c r="E29" s="674">
        <v>628.77247999999997</v>
      </c>
      <c r="F29" s="538" t="s">
        <v>363</v>
      </c>
      <c r="G29" s="542">
        <v>9.0770324992735407</v>
      </c>
      <c r="H29" s="543"/>
      <c r="I29" s="675">
        <v>8.0902729712343593</v>
      </c>
      <c r="J29" s="538" t="s">
        <v>363</v>
      </c>
      <c r="K29" s="537">
        <v>176.3451</v>
      </c>
      <c r="L29" s="538"/>
      <c r="M29" s="674">
        <v>50.869410000000002</v>
      </c>
    </row>
    <row r="30" spans="1:13" ht="10.5" customHeight="1">
      <c r="A30" s="546"/>
      <c r="B30" s="662"/>
      <c r="C30" s="592"/>
      <c r="D30" s="593"/>
      <c r="E30" s="670"/>
      <c r="F30" s="593"/>
      <c r="G30" s="595"/>
      <c r="H30" s="596"/>
      <c r="I30" s="671"/>
      <c r="J30" s="593"/>
      <c r="K30" s="592"/>
      <c r="L30" s="593"/>
      <c r="M30" s="670"/>
    </row>
    <row r="31" spans="1:13" ht="10.95" customHeight="1" thickBot="1">
      <c r="A31" s="562" t="s">
        <v>369</v>
      </c>
      <c r="B31" s="662"/>
      <c r="C31" s="583">
        <v>-27.175549999996292</v>
      </c>
      <c r="D31" s="584"/>
      <c r="E31" s="682">
        <v>-230.39574999999729</v>
      </c>
      <c r="F31" s="584" t="s">
        <v>363</v>
      </c>
      <c r="G31" s="683" t="s">
        <v>90</v>
      </c>
      <c r="H31" s="587"/>
      <c r="I31" s="684" t="s">
        <v>90</v>
      </c>
      <c r="J31" s="584" t="s">
        <v>363</v>
      </c>
      <c r="K31" s="681" t="s">
        <v>90</v>
      </c>
      <c r="L31" s="584"/>
      <c r="M31" s="682" t="s">
        <v>90</v>
      </c>
    </row>
    <row r="32" spans="1:13" ht="10.95" customHeight="1" thickBot="1">
      <c r="A32" s="565" t="s">
        <v>330</v>
      </c>
      <c r="B32" s="685" t="s">
        <v>363</v>
      </c>
      <c r="C32" s="686">
        <v>22332.644690000001</v>
      </c>
      <c r="D32" s="687"/>
      <c r="E32" s="688">
        <v>26095.46083</v>
      </c>
      <c r="F32" s="687" t="s">
        <v>363</v>
      </c>
      <c r="G32" s="689">
        <v>5.6781181432032204</v>
      </c>
      <c r="H32" s="690"/>
      <c r="I32" s="691">
        <v>5.5194891915614397</v>
      </c>
      <c r="J32" s="687" t="s">
        <v>363</v>
      </c>
      <c r="K32" s="686">
        <v>1268.07395</v>
      </c>
      <c r="L32" s="687"/>
      <c r="M32" s="688">
        <v>1440.3361399999999</v>
      </c>
    </row>
    <row r="33" spans="1:13" ht="12.75" customHeight="1">
      <c r="A33" s="656"/>
      <c r="B33" s="656"/>
      <c r="C33" s="656"/>
      <c r="D33" s="656"/>
      <c r="E33" s="656"/>
      <c r="F33" s="656"/>
      <c r="G33" s="656"/>
      <c r="H33" s="656"/>
      <c r="I33" s="656"/>
      <c r="J33" s="656"/>
      <c r="K33" s="656"/>
      <c r="L33" s="656"/>
      <c r="M33" s="656"/>
    </row>
    <row r="34" spans="1:13" ht="13.05" customHeight="1">
      <c r="A34" s="692"/>
      <c r="B34" s="656"/>
      <c r="C34" s="693"/>
      <c r="D34" s="656"/>
      <c r="E34" s="693"/>
      <c r="F34" s="656"/>
      <c r="G34" s="656"/>
      <c r="H34" s="656"/>
      <c r="I34" s="656"/>
      <c r="J34" s="656"/>
      <c r="K34" s="656"/>
      <c r="L34" s="656"/>
      <c r="M34" s="656"/>
    </row>
    <row r="35" spans="1:13" ht="16.95" customHeight="1" thickBot="1">
      <c r="A35" s="694" t="s">
        <v>370</v>
      </c>
      <c r="B35" s="656"/>
      <c r="C35" s="694"/>
      <c r="D35" s="694"/>
      <c r="E35" s="694"/>
      <c r="F35" s="695"/>
      <c r="G35" s="695"/>
      <c r="H35" s="695"/>
      <c r="I35" s="695"/>
      <c r="J35" s="695"/>
      <c r="K35" s="695"/>
      <c r="L35" s="695"/>
      <c r="M35" s="695"/>
    </row>
    <row r="36" spans="1:13" ht="14.55" customHeight="1" thickBot="1">
      <c r="A36" s="696" t="s">
        <v>85</v>
      </c>
      <c r="B36" s="658"/>
      <c r="C36" s="697" t="s">
        <v>38</v>
      </c>
      <c r="D36" s="698"/>
      <c r="E36" s="699" t="s">
        <v>42</v>
      </c>
      <c r="F36" s="656"/>
      <c r="G36" s="656"/>
      <c r="H36" s="656"/>
      <c r="I36" s="656"/>
      <c r="J36" s="656"/>
      <c r="K36" s="656"/>
      <c r="L36" s="656"/>
      <c r="M36" s="656"/>
    </row>
    <row r="37" spans="1:13" ht="12.45" customHeight="1">
      <c r="A37" s="700" t="s">
        <v>361</v>
      </c>
      <c r="B37" s="700"/>
      <c r="C37" s="701">
        <v>1268.07395</v>
      </c>
      <c r="D37" s="709"/>
      <c r="E37" s="703">
        <v>1440.3361399999999</v>
      </c>
      <c r="F37" s="656"/>
      <c r="G37" s="656"/>
      <c r="H37" s="656"/>
      <c r="I37" s="656"/>
      <c r="J37" s="656"/>
      <c r="K37" s="656"/>
      <c r="L37" s="656"/>
      <c r="M37" s="656"/>
    </row>
    <row r="38" spans="1:13" ht="12.45" customHeight="1">
      <c r="A38" s="704" t="s">
        <v>345</v>
      </c>
      <c r="B38" s="705"/>
      <c r="C38" s="667">
        <v>220.41565</v>
      </c>
      <c r="D38" s="702"/>
      <c r="E38" s="706">
        <v>258.77686</v>
      </c>
      <c r="F38" s="656"/>
      <c r="G38" s="656"/>
      <c r="H38" s="656"/>
      <c r="I38" s="656"/>
      <c r="J38" s="656"/>
      <c r="K38" s="656"/>
      <c r="L38" s="656"/>
      <c r="M38" s="656"/>
    </row>
    <row r="39" spans="1:13" ht="13.05" customHeight="1" thickBot="1">
      <c r="A39" s="704" t="s">
        <v>371</v>
      </c>
      <c r="B39" s="700"/>
      <c r="C39" s="667">
        <v>-33.846819999999838</v>
      </c>
      <c r="D39" s="707"/>
      <c r="E39" s="706">
        <v>-30.70256999999998</v>
      </c>
      <c r="F39" s="656"/>
      <c r="G39" s="656"/>
      <c r="H39" s="656"/>
      <c r="I39" s="656"/>
      <c r="J39" s="656"/>
      <c r="K39" s="656"/>
      <c r="L39" s="656"/>
      <c r="M39" s="656"/>
    </row>
    <row r="40" spans="1:13" ht="13.05" customHeight="1" thickBot="1">
      <c r="A40" s="565" t="s">
        <v>202</v>
      </c>
      <c r="B40" s="687" t="s">
        <v>363</v>
      </c>
      <c r="C40" s="686">
        <v>1454.6427800000001</v>
      </c>
      <c r="D40" s="687"/>
      <c r="E40" s="688">
        <v>1668.4104299999999</v>
      </c>
      <c r="F40" s="708" t="s">
        <v>363</v>
      </c>
      <c r="G40" s="656"/>
      <c r="H40" s="656"/>
      <c r="I40" s="656"/>
      <c r="J40" s="656"/>
      <c r="K40" s="656"/>
      <c r="L40" s="656"/>
      <c r="M40" s="656"/>
    </row>
    <row r="41" spans="1:13" ht="12.45" customHeight="1">
      <c r="A41" s="656"/>
      <c r="B41" s="656"/>
      <c r="C41" s="656"/>
      <c r="D41" s="656"/>
      <c r="E41" s="656"/>
      <c r="F41" s="656"/>
      <c r="G41" s="656"/>
      <c r="H41" s="656"/>
      <c r="I41" s="656"/>
      <c r="J41" s="656"/>
      <c r="K41" s="656"/>
      <c r="L41" s="656"/>
      <c r="M41" s="656"/>
    </row>
    <row r="42" spans="1:13" ht="12.45" customHeight="1"/>
    <row r="43" spans="1:13" ht="12.45" customHeight="1"/>
    <row r="44" spans="1:13" ht="12.45" customHeight="1"/>
    <row r="45" spans="1:13" ht="12.45" customHeight="1"/>
    <row r="46" spans="1:13" ht="12.45" customHeight="1"/>
    <row r="47" spans="1:13" ht="12.45" customHeight="1"/>
    <row r="48" spans="1:13" ht="12.45" customHeight="1"/>
    <row r="49" s="12" customFormat="1" ht="12.45" customHeight="1"/>
  </sheetData>
  <mergeCells count="3">
    <mergeCell ref="C4:E4"/>
    <mergeCell ref="G4:I4"/>
    <mergeCell ref="K4:M4"/>
  </mergeCells>
  <hyperlinks>
    <hyperlink ref="M1" location="'Index'!A1" display="'Index'!A1" xr:uid="{7552C55F-0CA7-41E4-AD47-B48C9A0FAF1A}"/>
  </hyperlinks>
  <pageMargins left="0.35433070866141703" right="0.27559055118110198" top="0.59055118110236204" bottom="0.27559055118110198" header="0.31496062992126" footer="0.196850393700787"/>
  <pageSetup orientation="landscape" copies="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DEF31-410A-4382-BE1E-E45ED268B799}">
  <sheetPr>
    <pageSetUpPr fitToPage="1"/>
  </sheetPr>
  <dimension ref="A1:S50"/>
  <sheetViews>
    <sheetView workbookViewId="0"/>
  </sheetViews>
  <sheetFormatPr baseColWidth="10" defaultColWidth="8.77734375" defaultRowHeight="13.2"/>
  <cols>
    <col min="1" max="1" width="37"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8" width="2.77734375" style="12" customWidth="1"/>
    <col min="19" max="19" width="10.77734375" style="12" customWidth="1"/>
    <col min="20" max="16384" width="8.77734375" style="12"/>
  </cols>
  <sheetData>
    <row r="1" spans="1:19" ht="18" customHeight="1">
      <c r="A1" s="609" t="s">
        <v>81</v>
      </c>
      <c r="B1" s="502"/>
      <c r="C1" s="502"/>
      <c r="D1" s="502"/>
      <c r="E1" s="502"/>
      <c r="F1" s="502"/>
      <c r="G1" s="502"/>
      <c r="H1" s="502"/>
      <c r="I1" s="502"/>
      <c r="J1" s="502"/>
      <c r="K1" s="502"/>
      <c r="L1" s="502"/>
      <c r="M1" s="502"/>
      <c r="N1" s="502"/>
      <c r="O1" s="502"/>
      <c r="P1" s="502"/>
      <c r="Q1" s="502"/>
      <c r="R1" s="502"/>
      <c r="S1" s="929" t="s">
        <v>424</v>
      </c>
    </row>
    <row r="2" spans="1:19" ht="13.95" customHeight="1">
      <c r="A2" s="37" t="s">
        <v>334</v>
      </c>
      <c r="B2" s="502"/>
      <c r="C2" s="502"/>
      <c r="D2" s="502"/>
      <c r="E2" s="502"/>
      <c r="F2" s="502"/>
      <c r="G2" s="502"/>
      <c r="H2" s="502"/>
      <c r="I2" s="502"/>
      <c r="J2" s="502"/>
      <c r="K2" s="502"/>
      <c r="L2" s="502"/>
      <c r="M2" s="502"/>
      <c r="N2" s="502"/>
      <c r="O2" s="502"/>
      <c r="P2" s="502"/>
      <c r="Q2" s="502"/>
      <c r="R2" s="502"/>
      <c r="S2" s="502"/>
    </row>
    <row r="3" spans="1:19" ht="9.75" customHeight="1" thickBot="1">
      <c r="A3" s="656"/>
      <c r="B3" s="656"/>
      <c r="C3" s="656"/>
      <c r="D3" s="656"/>
      <c r="E3" s="656"/>
      <c r="F3" s="656"/>
      <c r="G3" s="656"/>
      <c r="H3" s="656"/>
      <c r="I3" s="656"/>
      <c r="J3" s="656"/>
      <c r="K3" s="656"/>
      <c r="L3" s="656"/>
      <c r="M3" s="656"/>
      <c r="N3" s="656"/>
      <c r="O3" s="656"/>
      <c r="P3" s="656"/>
      <c r="Q3" s="656"/>
      <c r="R3" s="656"/>
      <c r="S3" s="656"/>
    </row>
    <row r="4" spans="1:19" ht="32.25" customHeight="1">
      <c r="A4" s="580"/>
      <c r="B4" s="581"/>
      <c r="C4" s="1097" t="s">
        <v>217</v>
      </c>
      <c r="D4" s="1097"/>
      <c r="E4" s="1097"/>
      <c r="F4" s="1097"/>
      <c r="G4" s="1097"/>
      <c r="H4" s="710"/>
      <c r="I4" s="1097" t="s">
        <v>219</v>
      </c>
      <c r="J4" s="1097"/>
      <c r="K4" s="1097"/>
      <c r="L4" s="711"/>
      <c r="M4" s="1097" t="s">
        <v>297</v>
      </c>
      <c r="N4" s="1097"/>
      <c r="O4" s="1097"/>
      <c r="P4" s="711"/>
      <c r="Q4" s="1097" t="s">
        <v>372</v>
      </c>
      <c r="R4" s="1097"/>
      <c r="S4" s="1097"/>
    </row>
    <row r="5" spans="1:19" ht="28.05" customHeight="1">
      <c r="A5" s="507"/>
      <c r="B5" s="508"/>
      <c r="C5" s="712"/>
      <c r="D5" s="713"/>
      <c r="E5" s="712"/>
      <c r="F5" s="712"/>
      <c r="G5" s="714" t="s">
        <v>301</v>
      </c>
      <c r="H5" s="713"/>
      <c r="I5" s="712"/>
      <c r="J5" s="713"/>
      <c r="K5" s="712"/>
      <c r="L5" s="712"/>
      <c r="M5" s="712"/>
      <c r="N5" s="713"/>
      <c r="O5" s="712"/>
      <c r="P5" s="713"/>
      <c r="Q5" s="732"/>
      <c r="R5" s="732"/>
      <c r="S5" s="732"/>
    </row>
    <row r="6" spans="1:19" ht="15" customHeight="1">
      <c r="A6" s="512"/>
      <c r="B6" s="513"/>
      <c r="C6" s="514" t="s">
        <v>38</v>
      </c>
      <c r="D6" s="513"/>
      <c r="E6" s="659" t="s">
        <v>42</v>
      </c>
      <c r="F6" s="659"/>
      <c r="G6" s="659" t="s">
        <v>42</v>
      </c>
      <c r="H6" s="513"/>
      <c r="I6" s="514" t="s">
        <v>38</v>
      </c>
      <c r="J6" s="513"/>
      <c r="K6" s="659" t="s">
        <v>42</v>
      </c>
      <c r="L6" s="514"/>
      <c r="M6" s="514" t="s">
        <v>38</v>
      </c>
      <c r="N6" s="513"/>
      <c r="O6" s="659" t="s">
        <v>42</v>
      </c>
      <c r="P6" s="513"/>
      <c r="Q6" s="514" t="s">
        <v>31</v>
      </c>
      <c r="R6" s="513"/>
      <c r="S6" s="659" t="s">
        <v>32</v>
      </c>
    </row>
    <row r="7" spans="1:19" ht="15" customHeight="1" thickBot="1">
      <c r="A7" s="516"/>
      <c r="B7" s="513"/>
      <c r="C7" s="517" t="s">
        <v>85</v>
      </c>
      <c r="D7" s="513"/>
      <c r="E7" s="660" t="s">
        <v>85</v>
      </c>
      <c r="F7" s="715"/>
      <c r="G7" s="660" t="s">
        <v>302</v>
      </c>
      <c r="H7" s="513"/>
      <c r="I7" s="517" t="s">
        <v>85</v>
      </c>
      <c r="J7" s="513"/>
      <c r="K7" s="660" t="s">
        <v>85</v>
      </c>
      <c r="L7" s="513"/>
      <c r="M7" s="517" t="s">
        <v>85</v>
      </c>
      <c r="N7" s="513"/>
      <c r="O7" s="660" t="s">
        <v>85</v>
      </c>
      <c r="P7" s="513"/>
      <c r="Q7" s="517" t="s">
        <v>85</v>
      </c>
      <c r="R7" s="513"/>
      <c r="S7" s="660" t="s">
        <v>85</v>
      </c>
    </row>
    <row r="8" spans="1:19" ht="12.75" customHeight="1">
      <c r="A8" s="661" t="s">
        <v>362</v>
      </c>
      <c r="B8" s="716"/>
      <c r="C8" s="592">
        <v>5307.6954699999997</v>
      </c>
      <c r="D8" s="593"/>
      <c r="E8" s="664">
        <v>7853.1366200000002</v>
      </c>
      <c r="F8" s="717" t="s">
        <v>363</v>
      </c>
      <c r="G8" s="671">
        <v>45.685589795150761</v>
      </c>
      <c r="H8" s="716"/>
      <c r="I8" s="663">
        <v>1360.1467</v>
      </c>
      <c r="J8" s="593"/>
      <c r="K8" s="664">
        <v>1319.8284900000001</v>
      </c>
      <c r="L8" s="593" t="s">
        <v>363</v>
      </c>
      <c r="M8" s="663">
        <v>276.29311999999999</v>
      </c>
      <c r="N8" s="593"/>
      <c r="O8" s="664">
        <v>280.02238</v>
      </c>
      <c r="P8" s="716"/>
      <c r="Q8" s="663">
        <v>15839.71818</v>
      </c>
      <c r="R8" s="593"/>
      <c r="S8" s="664">
        <v>16289.36954</v>
      </c>
    </row>
    <row r="9" spans="1:19" ht="12.75" customHeight="1">
      <c r="A9" s="530" t="s">
        <v>364</v>
      </c>
      <c r="B9" s="716"/>
      <c r="C9" s="667">
        <v>1070.10904</v>
      </c>
      <c r="D9" s="593"/>
      <c r="E9" s="668">
        <v>1144.2020600000001</v>
      </c>
      <c r="F9" s="717" t="s">
        <v>363</v>
      </c>
      <c r="G9" s="718">
        <v>6.9238757201789474</v>
      </c>
      <c r="H9" s="716"/>
      <c r="I9" s="667">
        <v>1093.17039</v>
      </c>
      <c r="J9" s="593"/>
      <c r="K9" s="668">
        <v>1152.0969299999999</v>
      </c>
      <c r="L9" s="593" t="s">
        <v>363</v>
      </c>
      <c r="M9" s="667">
        <v>53.334600000000002</v>
      </c>
      <c r="N9" s="593"/>
      <c r="O9" s="668">
        <v>61.039480000000005</v>
      </c>
      <c r="P9" s="716"/>
      <c r="Q9" s="667">
        <v>7379.4670800000004</v>
      </c>
      <c r="R9" s="593"/>
      <c r="S9" s="668">
        <v>7499.4230800000005</v>
      </c>
    </row>
    <row r="10" spans="1:19" ht="12.75" customHeight="1">
      <c r="A10" s="520" t="s">
        <v>365</v>
      </c>
      <c r="B10" s="716"/>
      <c r="C10" s="667" t="s">
        <v>90</v>
      </c>
      <c r="D10" s="593"/>
      <c r="E10" s="668">
        <v>116.85831</v>
      </c>
      <c r="F10" s="717" t="s">
        <v>363</v>
      </c>
      <c r="G10" s="718" t="s">
        <v>90</v>
      </c>
      <c r="H10" s="716"/>
      <c r="I10" s="667" t="s">
        <v>90</v>
      </c>
      <c r="J10" s="593"/>
      <c r="K10" s="668">
        <v>42.242710000000002</v>
      </c>
      <c r="L10" s="593" t="s">
        <v>363</v>
      </c>
      <c r="M10" s="667" t="s">
        <v>90</v>
      </c>
      <c r="N10" s="593"/>
      <c r="O10" s="668">
        <v>18.315709999999999</v>
      </c>
      <c r="P10" s="716"/>
      <c r="Q10" s="667" t="s">
        <v>90</v>
      </c>
      <c r="R10" s="593"/>
      <c r="S10" s="668">
        <v>591.68209999999999</v>
      </c>
    </row>
    <row r="11" spans="1:19" ht="12.75" customHeight="1">
      <c r="A11" s="530" t="s">
        <v>304</v>
      </c>
      <c r="B11" s="716"/>
      <c r="C11" s="667">
        <v>989.05716000000007</v>
      </c>
      <c r="D11" s="593"/>
      <c r="E11" s="668">
        <v>1044.9780900000001</v>
      </c>
      <c r="F11" s="717" t="s">
        <v>363</v>
      </c>
      <c r="G11" s="718">
        <v>5.356028605776566</v>
      </c>
      <c r="H11" s="716"/>
      <c r="I11" s="667">
        <v>119.69602999999999</v>
      </c>
      <c r="J11" s="593"/>
      <c r="K11" s="668">
        <v>156.53949</v>
      </c>
      <c r="L11" s="593" t="s">
        <v>363</v>
      </c>
      <c r="M11" s="667">
        <v>27.660019999999999</v>
      </c>
      <c r="N11" s="593"/>
      <c r="O11" s="668">
        <v>28.13475</v>
      </c>
      <c r="P11" s="716"/>
      <c r="Q11" s="667">
        <v>1837.7301100000002</v>
      </c>
      <c r="R11" s="593"/>
      <c r="S11" s="668">
        <v>1779.6624899999999</v>
      </c>
    </row>
    <row r="12" spans="1:19" ht="12.75" customHeight="1">
      <c r="A12" s="530" t="s">
        <v>373</v>
      </c>
      <c r="B12" s="716"/>
      <c r="C12" s="667">
        <v>530.87343999999996</v>
      </c>
      <c r="D12" s="593"/>
      <c r="E12" s="668">
        <v>609.40301999999997</v>
      </c>
      <c r="F12" s="717" t="s">
        <v>363</v>
      </c>
      <c r="G12" s="718">
        <v>6.9668222996473972</v>
      </c>
      <c r="H12" s="716"/>
      <c r="I12" s="667">
        <v>241.45054000000002</v>
      </c>
      <c r="J12" s="593"/>
      <c r="K12" s="668">
        <v>306.29609999999997</v>
      </c>
      <c r="L12" s="593" t="s">
        <v>363</v>
      </c>
      <c r="M12" s="667">
        <v>123.23405</v>
      </c>
      <c r="N12" s="593"/>
      <c r="O12" s="668">
        <v>137.45952</v>
      </c>
      <c r="P12" s="716"/>
      <c r="Q12" s="667">
        <v>2002.4650200000001</v>
      </c>
      <c r="R12" s="593"/>
      <c r="S12" s="668">
        <v>2655.0309500000003</v>
      </c>
    </row>
    <row r="13" spans="1:19" ht="21" customHeight="1">
      <c r="A13" s="672" t="s">
        <v>306</v>
      </c>
      <c r="B13" s="605"/>
      <c r="C13" s="537">
        <v>7897.7351100000005</v>
      </c>
      <c r="D13" s="538"/>
      <c r="E13" s="674">
        <v>10768.578099999999</v>
      </c>
      <c r="F13" s="719" t="s">
        <v>363</v>
      </c>
      <c r="G13" s="720">
        <v>34.259980436567261</v>
      </c>
      <c r="H13" s="536"/>
      <c r="I13" s="537">
        <v>2814.4636600000003</v>
      </c>
      <c r="J13" s="538"/>
      <c r="K13" s="674">
        <v>2977.0037200000002</v>
      </c>
      <c r="L13" s="538" t="s">
        <v>363</v>
      </c>
      <c r="M13" s="537">
        <v>480.52178999999995</v>
      </c>
      <c r="N13" s="538"/>
      <c r="O13" s="674">
        <v>524.97183999999993</v>
      </c>
      <c r="P13" s="536"/>
      <c r="Q13" s="537">
        <v>27059.380390000002</v>
      </c>
      <c r="R13" s="538"/>
      <c r="S13" s="674">
        <v>28815.168160000001</v>
      </c>
    </row>
    <row r="14" spans="1:19" ht="12.75" customHeight="1">
      <c r="A14" s="546"/>
      <c r="B14" s="716"/>
      <c r="C14" s="592"/>
      <c r="D14" s="593"/>
      <c r="E14" s="670"/>
      <c r="F14" s="717"/>
      <c r="G14" s="721"/>
      <c r="H14" s="716"/>
      <c r="I14" s="592"/>
      <c r="J14" s="593"/>
      <c r="K14" s="670"/>
      <c r="L14" s="593"/>
      <c r="M14" s="592"/>
      <c r="N14" s="593"/>
      <c r="O14" s="670"/>
      <c r="P14" s="716"/>
      <c r="Q14" s="592"/>
      <c r="R14" s="593"/>
      <c r="S14" s="670"/>
    </row>
    <row r="15" spans="1:19" ht="12.75" customHeight="1">
      <c r="A15" s="530" t="s">
        <v>307</v>
      </c>
      <c r="B15" s="716"/>
      <c r="C15" s="667">
        <v>3290.3136</v>
      </c>
      <c r="D15" s="593"/>
      <c r="E15" s="668">
        <v>3871.1975200000002</v>
      </c>
      <c r="F15" s="717" t="s">
        <v>363</v>
      </c>
      <c r="G15" s="718">
        <v>17.654363401713439</v>
      </c>
      <c r="H15" s="716"/>
      <c r="I15" s="667">
        <v>318.53411999999997</v>
      </c>
      <c r="J15" s="593"/>
      <c r="K15" s="668">
        <v>332.56673999999998</v>
      </c>
      <c r="L15" s="593" t="s">
        <v>363</v>
      </c>
      <c r="M15" s="667">
        <v>131.70212000000001</v>
      </c>
      <c r="N15" s="593"/>
      <c r="O15" s="668">
        <v>145.83251000000001</v>
      </c>
      <c r="P15" s="716"/>
      <c r="Q15" s="667">
        <v>3531.6215099999999</v>
      </c>
      <c r="R15" s="593"/>
      <c r="S15" s="668">
        <v>3450.3237099999997</v>
      </c>
    </row>
    <row r="16" spans="1:19" ht="12.75" customHeight="1">
      <c r="A16" s="530" t="s">
        <v>308</v>
      </c>
      <c r="B16" s="716"/>
      <c r="C16" s="667">
        <v>1940.5038999999999</v>
      </c>
      <c r="D16" s="593"/>
      <c r="E16" s="668">
        <v>1803.5758899999998</v>
      </c>
      <c r="F16" s="717" t="s">
        <v>363</v>
      </c>
      <c r="G16" s="718">
        <v>-7.0563120228720093</v>
      </c>
      <c r="H16" s="716"/>
      <c r="I16" s="667">
        <v>1030.83681</v>
      </c>
      <c r="J16" s="593"/>
      <c r="K16" s="668">
        <v>996.61741000000006</v>
      </c>
      <c r="L16" s="593" t="s">
        <v>363</v>
      </c>
      <c r="M16" s="667">
        <v>156.37492</v>
      </c>
      <c r="N16" s="593"/>
      <c r="O16" s="668">
        <v>160.72132000000002</v>
      </c>
      <c r="P16" s="716"/>
      <c r="Q16" s="667">
        <v>4305.5672800000002</v>
      </c>
      <c r="R16" s="593"/>
      <c r="S16" s="668">
        <v>4440.4687699999995</v>
      </c>
    </row>
    <row r="17" spans="1:19" ht="12.75" customHeight="1">
      <c r="A17" s="530" t="s">
        <v>309</v>
      </c>
      <c r="B17" s="716"/>
      <c r="C17" s="667">
        <v>553.62837999999999</v>
      </c>
      <c r="D17" s="593"/>
      <c r="E17" s="668">
        <v>631.44329000000005</v>
      </c>
      <c r="F17" s="717" t="s">
        <v>363</v>
      </c>
      <c r="G17" s="718">
        <v>14.055440943977604</v>
      </c>
      <c r="H17" s="716"/>
      <c r="I17" s="667">
        <v>150.85941</v>
      </c>
      <c r="J17" s="593"/>
      <c r="K17" s="668">
        <v>123.52086</v>
      </c>
      <c r="L17" s="593" t="s">
        <v>363</v>
      </c>
      <c r="M17" s="667">
        <v>38.235699999999994</v>
      </c>
      <c r="N17" s="593"/>
      <c r="O17" s="668">
        <v>36.705080000000002</v>
      </c>
      <c r="P17" s="716"/>
      <c r="Q17" s="667">
        <v>980.62993000000006</v>
      </c>
      <c r="R17" s="593"/>
      <c r="S17" s="668">
        <v>1042.2459699999999</v>
      </c>
    </row>
    <row r="18" spans="1:19" ht="12.75" customHeight="1">
      <c r="A18" s="530" t="s">
        <v>310</v>
      </c>
      <c r="B18" s="716"/>
      <c r="C18" s="667">
        <v>365.25590999999997</v>
      </c>
      <c r="D18" s="593"/>
      <c r="E18" s="668">
        <v>510.15077000000002</v>
      </c>
      <c r="F18" s="717" t="s">
        <v>363</v>
      </c>
      <c r="G18" s="718">
        <v>63.906574121876034</v>
      </c>
      <c r="H18" s="716"/>
      <c r="I18" s="667">
        <v>33.347749999999998</v>
      </c>
      <c r="J18" s="593"/>
      <c r="K18" s="668">
        <v>50.056809999999999</v>
      </c>
      <c r="L18" s="593" t="s">
        <v>363</v>
      </c>
      <c r="M18" s="667">
        <v>37.059750000000001</v>
      </c>
      <c r="N18" s="593"/>
      <c r="O18" s="668">
        <v>49.331519999999998</v>
      </c>
      <c r="P18" s="716"/>
      <c r="Q18" s="667">
        <v>104.86234</v>
      </c>
      <c r="R18" s="593"/>
      <c r="S18" s="668">
        <v>109.25316000000001</v>
      </c>
    </row>
    <row r="19" spans="1:19" ht="12.75" customHeight="1">
      <c r="A19" s="530" t="s">
        <v>311</v>
      </c>
      <c r="B19" s="716"/>
      <c r="C19" s="667">
        <v>36.382210000000001</v>
      </c>
      <c r="D19" s="593"/>
      <c r="E19" s="668">
        <v>37.651269999999997</v>
      </c>
      <c r="F19" s="717" t="s">
        <v>363</v>
      </c>
      <c r="G19" s="718">
        <v>3.4881333486888169</v>
      </c>
      <c r="H19" s="716"/>
      <c r="I19" s="667">
        <v>26.954630000000002</v>
      </c>
      <c r="J19" s="593"/>
      <c r="K19" s="668">
        <v>29.069310000000002</v>
      </c>
      <c r="L19" s="593" t="s">
        <v>363</v>
      </c>
      <c r="M19" s="667">
        <v>1.2234100000000001</v>
      </c>
      <c r="N19" s="593"/>
      <c r="O19" s="668" t="s">
        <v>90</v>
      </c>
      <c r="P19" s="716"/>
      <c r="Q19" s="667">
        <v>53.820370000000004</v>
      </c>
      <c r="R19" s="593"/>
      <c r="S19" s="668">
        <v>49.725709999999999</v>
      </c>
    </row>
    <row r="20" spans="1:19" ht="12.75" customHeight="1">
      <c r="A20" s="545" t="s">
        <v>366</v>
      </c>
      <c r="B20" s="605"/>
      <c r="C20" s="583">
        <v>6186.0839999999998</v>
      </c>
      <c r="D20" s="584"/>
      <c r="E20" s="677">
        <v>6854.0187400000004</v>
      </c>
      <c r="F20" s="722" t="s">
        <v>363</v>
      </c>
      <c r="G20" s="723">
        <v>12.228453717386973</v>
      </c>
      <c r="H20" s="605"/>
      <c r="I20" s="583">
        <v>1560.5327199999999</v>
      </c>
      <c r="J20" s="584"/>
      <c r="K20" s="677">
        <v>1531.8311299999998</v>
      </c>
      <c r="L20" s="584" t="s">
        <v>363</v>
      </c>
      <c r="M20" s="583">
        <v>364.59590000000003</v>
      </c>
      <c r="N20" s="584"/>
      <c r="O20" s="677">
        <v>392.18615</v>
      </c>
      <c r="P20" s="605"/>
      <c r="Q20" s="583">
        <v>8976.5014300000003</v>
      </c>
      <c r="R20" s="584"/>
      <c r="S20" s="677">
        <v>9092.0173200000008</v>
      </c>
    </row>
    <row r="21" spans="1:19" ht="12.75" customHeight="1">
      <c r="A21" s="546"/>
      <c r="B21" s="716"/>
      <c r="C21" s="592"/>
      <c r="D21" s="593"/>
      <c r="E21" s="670"/>
      <c r="F21" s="717"/>
      <c r="G21" s="721"/>
      <c r="H21" s="716"/>
      <c r="I21" s="592"/>
      <c r="J21" s="593"/>
      <c r="K21" s="670"/>
      <c r="L21" s="593"/>
      <c r="M21" s="592"/>
      <c r="N21" s="593"/>
      <c r="O21" s="670"/>
      <c r="P21" s="716"/>
      <c r="Q21" s="592"/>
      <c r="R21" s="593"/>
      <c r="S21" s="670"/>
    </row>
    <row r="22" spans="1:19" ht="12.75" customHeight="1">
      <c r="A22" s="545" t="s">
        <v>315</v>
      </c>
      <c r="B22" s="605"/>
      <c r="C22" s="583">
        <v>1671.1486499999999</v>
      </c>
      <c r="D22" s="584"/>
      <c r="E22" s="677">
        <v>2023.13446</v>
      </c>
      <c r="F22" s="722" t="s">
        <v>363</v>
      </c>
      <c r="G22" s="723">
        <v>19.250593178919086</v>
      </c>
      <c r="H22" s="605"/>
      <c r="I22" s="583">
        <v>562.15823</v>
      </c>
      <c r="J22" s="584"/>
      <c r="K22" s="677">
        <v>632.08646999999996</v>
      </c>
      <c r="L22" s="584" t="s">
        <v>363</v>
      </c>
      <c r="M22" s="583">
        <v>141.24744000000001</v>
      </c>
      <c r="N22" s="584"/>
      <c r="O22" s="677">
        <v>177.76012</v>
      </c>
      <c r="P22" s="605"/>
      <c r="Q22" s="583">
        <v>5306.2777500000002</v>
      </c>
      <c r="R22" s="584"/>
      <c r="S22" s="677">
        <v>5190.8017199999995</v>
      </c>
    </row>
    <row r="23" spans="1:19" ht="12.75" customHeight="1">
      <c r="A23" s="546"/>
      <c r="B23" s="716"/>
      <c r="C23" s="592"/>
      <c r="D23" s="593"/>
      <c r="E23" s="670"/>
      <c r="F23" s="717"/>
      <c r="G23" s="721"/>
      <c r="H23" s="716"/>
      <c r="I23" s="592"/>
      <c r="J23" s="593"/>
      <c r="K23" s="670"/>
      <c r="L23" s="593"/>
      <c r="M23" s="592"/>
      <c r="N23" s="593"/>
      <c r="O23" s="670"/>
      <c r="P23" s="716"/>
      <c r="Q23" s="592"/>
      <c r="R23" s="593"/>
      <c r="S23" s="670"/>
    </row>
    <row r="24" spans="1:19" ht="12.75" customHeight="1">
      <c r="A24" s="545" t="s">
        <v>367</v>
      </c>
      <c r="B24" s="605"/>
      <c r="C24" s="583">
        <v>4789.0877199999995</v>
      </c>
      <c r="D24" s="584"/>
      <c r="E24" s="677">
        <v>4971.5999599999996</v>
      </c>
      <c r="F24" s="722" t="s">
        <v>363</v>
      </c>
      <c r="G24" s="723">
        <v>0.70657178748434823</v>
      </c>
      <c r="H24" s="605"/>
      <c r="I24" s="583">
        <v>677.14470999999992</v>
      </c>
      <c r="J24" s="584"/>
      <c r="K24" s="677">
        <v>759.10613000000001</v>
      </c>
      <c r="L24" s="584" t="s">
        <v>363</v>
      </c>
      <c r="M24" s="583">
        <v>285.68103000000002</v>
      </c>
      <c r="N24" s="584"/>
      <c r="O24" s="677">
        <v>276.20001999999999</v>
      </c>
      <c r="P24" s="605"/>
      <c r="Q24" s="583">
        <v>13168.770490000001</v>
      </c>
      <c r="R24" s="584"/>
      <c r="S24" s="677">
        <v>12836.993349999999</v>
      </c>
    </row>
    <row r="25" spans="1:19" ht="12.75" customHeight="1">
      <c r="A25" s="546"/>
      <c r="B25" s="716"/>
      <c r="C25" s="592"/>
      <c r="D25" s="593"/>
      <c r="E25" s="670"/>
      <c r="F25" s="717"/>
      <c r="G25" s="721"/>
      <c r="H25" s="716"/>
      <c r="I25" s="592"/>
      <c r="J25" s="593"/>
      <c r="K25" s="670"/>
      <c r="L25" s="593"/>
      <c r="M25" s="592"/>
      <c r="N25" s="593"/>
      <c r="O25" s="670"/>
      <c r="P25" s="716"/>
      <c r="Q25" s="592"/>
      <c r="R25" s="593"/>
      <c r="S25" s="670"/>
    </row>
    <row r="26" spans="1:19" ht="12.75" customHeight="1">
      <c r="A26" s="530" t="s">
        <v>368</v>
      </c>
      <c r="B26" s="716"/>
      <c r="C26" s="667">
        <v>151.00779999999997</v>
      </c>
      <c r="D26" s="593"/>
      <c r="E26" s="668">
        <v>152.22065000000001</v>
      </c>
      <c r="F26" s="717" t="s">
        <v>363</v>
      </c>
      <c r="G26" s="718">
        <v>0.97760662869871906</v>
      </c>
      <c r="H26" s="716"/>
      <c r="I26" s="667">
        <v>15.042909999999999</v>
      </c>
      <c r="J26" s="593"/>
      <c r="K26" s="668">
        <v>124.34238999999999</v>
      </c>
      <c r="L26" s="593" t="s">
        <v>363</v>
      </c>
      <c r="M26" s="667">
        <v>11.524239999999999</v>
      </c>
      <c r="N26" s="593"/>
      <c r="O26" s="668">
        <v>11.03909</v>
      </c>
      <c r="P26" s="716"/>
      <c r="Q26" s="667">
        <v>662.59259999999995</v>
      </c>
      <c r="R26" s="593"/>
      <c r="S26" s="668">
        <v>661.02634</v>
      </c>
    </row>
    <row r="27" spans="1:19" ht="12.75" customHeight="1">
      <c r="A27" s="530" t="s">
        <v>323</v>
      </c>
      <c r="B27" s="716"/>
      <c r="C27" s="667">
        <v>134.38432999999998</v>
      </c>
      <c r="D27" s="593"/>
      <c r="E27" s="668">
        <v>167.14967999999999</v>
      </c>
      <c r="F27" s="717" t="s">
        <v>363</v>
      </c>
      <c r="G27" s="718">
        <v>24.381823386699931</v>
      </c>
      <c r="H27" s="716"/>
      <c r="I27" s="667">
        <v>72.489449999999991</v>
      </c>
      <c r="J27" s="593"/>
      <c r="K27" s="668">
        <v>73.565950000000001</v>
      </c>
      <c r="L27" s="593" t="s">
        <v>363</v>
      </c>
      <c r="M27" s="667">
        <v>16.79522</v>
      </c>
      <c r="N27" s="593"/>
      <c r="O27" s="668">
        <v>10.415929999999999</v>
      </c>
      <c r="P27" s="716"/>
      <c r="Q27" s="667">
        <v>416.67414000000002</v>
      </c>
      <c r="R27" s="593"/>
      <c r="S27" s="668">
        <v>405.42421999999999</v>
      </c>
    </row>
    <row r="28" spans="1:19" ht="12.75" customHeight="1">
      <c r="A28" s="530" t="s">
        <v>324</v>
      </c>
      <c r="B28" s="716"/>
      <c r="C28" s="667">
        <v>43.779350000000001</v>
      </c>
      <c r="D28" s="593"/>
      <c r="E28" s="668">
        <v>30.159689999999998</v>
      </c>
      <c r="F28" s="717" t="s">
        <v>363</v>
      </c>
      <c r="G28" s="718">
        <v>-31.109781209634225</v>
      </c>
      <c r="H28" s="716"/>
      <c r="I28" s="667">
        <v>19.618470000000002</v>
      </c>
      <c r="J28" s="593"/>
      <c r="K28" s="668">
        <v>18.79393</v>
      </c>
      <c r="L28" s="593" t="s">
        <v>363</v>
      </c>
      <c r="M28" s="667">
        <v>3.8953500000000001</v>
      </c>
      <c r="N28" s="593"/>
      <c r="O28" s="668">
        <v>3.6717499999999998</v>
      </c>
      <c r="P28" s="716"/>
      <c r="Q28" s="667">
        <v>0.79552</v>
      </c>
      <c r="R28" s="593"/>
      <c r="S28" s="668">
        <v>0.97389000000000003</v>
      </c>
    </row>
    <row r="29" spans="1:19" ht="12.75" customHeight="1">
      <c r="A29" s="530" t="s">
        <v>325</v>
      </c>
      <c r="B29" s="716"/>
      <c r="C29" s="667">
        <v>221.54285999999999</v>
      </c>
      <c r="D29" s="593"/>
      <c r="E29" s="668">
        <v>288.68473999999998</v>
      </c>
      <c r="F29" s="717" t="s">
        <v>363</v>
      </c>
      <c r="G29" s="718">
        <v>51.255534192116727</v>
      </c>
      <c r="H29" s="716"/>
      <c r="I29" s="667">
        <v>31.593610000000002</v>
      </c>
      <c r="J29" s="593"/>
      <c r="K29" s="668">
        <v>31.769359999999999</v>
      </c>
      <c r="L29" s="593" t="s">
        <v>363</v>
      </c>
      <c r="M29" s="667">
        <v>23.699279999999998</v>
      </c>
      <c r="N29" s="593"/>
      <c r="O29" s="668">
        <v>24.912080000000003</v>
      </c>
      <c r="P29" s="716"/>
      <c r="Q29" s="667">
        <v>111.64077</v>
      </c>
      <c r="R29" s="593"/>
      <c r="S29" s="668">
        <v>109.54646000000001</v>
      </c>
    </row>
    <row r="30" spans="1:19" ht="12.75" customHeight="1">
      <c r="A30" s="530" t="s">
        <v>326</v>
      </c>
      <c r="B30" s="716"/>
      <c r="C30" s="667" t="s">
        <v>90</v>
      </c>
      <c r="D30" s="593"/>
      <c r="E30" s="668" t="s">
        <v>90</v>
      </c>
      <c r="F30" s="717" t="s">
        <v>363</v>
      </c>
      <c r="G30" s="718" t="s">
        <v>90</v>
      </c>
      <c r="H30" s="716"/>
      <c r="I30" s="667" t="s">
        <v>90</v>
      </c>
      <c r="J30" s="593"/>
      <c r="K30" s="668" t="s">
        <v>90</v>
      </c>
      <c r="L30" s="593" t="s">
        <v>363</v>
      </c>
      <c r="M30" s="667">
        <v>7.6108500000000001</v>
      </c>
      <c r="N30" s="593"/>
      <c r="O30" s="668">
        <v>13.90184</v>
      </c>
      <c r="P30" s="716"/>
      <c r="Q30" s="667" t="s">
        <v>90</v>
      </c>
      <c r="R30" s="593"/>
      <c r="S30" s="668" t="s">
        <v>90</v>
      </c>
    </row>
    <row r="31" spans="1:19" ht="12.75" customHeight="1">
      <c r="A31" s="556" t="s">
        <v>374</v>
      </c>
      <c r="B31" s="716"/>
      <c r="C31" s="724">
        <v>5.2567299999999992</v>
      </c>
      <c r="D31" s="593"/>
      <c r="E31" s="725" t="s">
        <v>90</v>
      </c>
      <c r="F31" s="717" t="s">
        <v>363</v>
      </c>
      <c r="G31" s="726" t="s">
        <v>90</v>
      </c>
      <c r="H31" s="716"/>
      <c r="I31" s="724">
        <v>3.23712</v>
      </c>
      <c r="J31" s="593"/>
      <c r="K31" s="725" t="s">
        <v>90</v>
      </c>
      <c r="L31" s="593" t="s">
        <v>363</v>
      </c>
      <c r="M31" s="724" t="s">
        <v>90</v>
      </c>
      <c r="N31" s="593"/>
      <c r="O31" s="668" t="s">
        <v>90</v>
      </c>
      <c r="P31" s="716"/>
      <c r="Q31" s="667" t="s">
        <v>90</v>
      </c>
      <c r="R31" s="593"/>
      <c r="S31" s="668" t="s">
        <v>90</v>
      </c>
    </row>
    <row r="32" spans="1:19" ht="22.5" customHeight="1">
      <c r="A32" s="680" t="s">
        <v>328</v>
      </c>
      <c r="B32" s="605"/>
      <c r="C32" s="537">
        <v>555.97106999999994</v>
      </c>
      <c r="D32" s="538"/>
      <c r="E32" s="674">
        <v>638.21475999999996</v>
      </c>
      <c r="F32" s="719" t="s">
        <v>363</v>
      </c>
      <c r="G32" s="720">
        <v>24.392105312048951</v>
      </c>
      <c r="H32" s="536"/>
      <c r="I32" s="537">
        <v>141.98156</v>
      </c>
      <c r="J32" s="538"/>
      <c r="K32" s="674">
        <v>248.47163</v>
      </c>
      <c r="L32" s="538" t="s">
        <v>363</v>
      </c>
      <c r="M32" s="537">
        <v>64.005219999999994</v>
      </c>
      <c r="N32" s="538"/>
      <c r="O32" s="674">
        <v>63.940690000000004</v>
      </c>
      <c r="P32" s="536"/>
      <c r="Q32" s="537">
        <v>1191.7030300000001</v>
      </c>
      <c r="R32" s="538"/>
      <c r="S32" s="674">
        <v>1176.97091</v>
      </c>
    </row>
    <row r="33" spans="1:19" ht="12.75" customHeight="1">
      <c r="A33" s="546"/>
      <c r="B33" s="716"/>
      <c r="C33" s="592"/>
      <c r="D33" s="593"/>
      <c r="E33" s="670"/>
      <c r="F33" s="717"/>
      <c r="G33" s="721"/>
      <c r="H33" s="716"/>
      <c r="I33" s="592"/>
      <c r="J33" s="593"/>
      <c r="K33" s="670"/>
      <c r="L33" s="593"/>
      <c r="M33" s="592"/>
      <c r="N33" s="593"/>
      <c r="O33" s="670"/>
      <c r="P33" s="716"/>
      <c r="Q33" s="592"/>
      <c r="R33" s="593"/>
      <c r="S33" s="670"/>
    </row>
    <row r="34" spans="1:19" ht="12.75" customHeight="1" thickBot="1">
      <c r="A34" s="562" t="s">
        <v>375</v>
      </c>
      <c r="B34" s="605"/>
      <c r="C34" s="681">
        <v>4.287480000002688</v>
      </c>
      <c r="D34" s="584"/>
      <c r="E34" s="682">
        <v>-231.67307999999684</v>
      </c>
      <c r="F34" s="722" t="s">
        <v>363</v>
      </c>
      <c r="G34" s="727" t="s">
        <v>90</v>
      </c>
      <c r="H34" s="605"/>
      <c r="I34" s="681">
        <v>0.77554999999938445</v>
      </c>
      <c r="J34" s="584"/>
      <c r="K34" s="682">
        <v>-31.147840000000087</v>
      </c>
      <c r="L34" s="584" t="s">
        <v>363</v>
      </c>
      <c r="M34" s="681">
        <v>-9.4384100000000331</v>
      </c>
      <c r="N34" s="584"/>
      <c r="O34" s="682">
        <v>-8.4156199999998762</v>
      </c>
      <c r="P34" s="605"/>
      <c r="Q34" s="681">
        <v>-131.71665999999823</v>
      </c>
      <c r="R34" s="584"/>
      <c r="S34" s="682">
        <v>-143.64768999999797</v>
      </c>
    </row>
    <row r="35" spans="1:19" ht="12.75" customHeight="1" thickBot="1">
      <c r="A35" s="565" t="s">
        <v>330</v>
      </c>
      <c r="B35" s="728"/>
      <c r="C35" s="686">
        <v>21104.314030000001</v>
      </c>
      <c r="D35" s="687"/>
      <c r="E35" s="688">
        <v>25023.872940000001</v>
      </c>
      <c r="F35" s="729" t="s">
        <v>363</v>
      </c>
      <c r="G35" s="730">
        <v>17.61343523489159</v>
      </c>
      <c r="H35" s="728"/>
      <c r="I35" s="686">
        <v>5757.0564299999996</v>
      </c>
      <c r="J35" s="687"/>
      <c r="K35" s="688">
        <v>6117.35124</v>
      </c>
      <c r="L35" s="687" t="s">
        <v>363</v>
      </c>
      <c r="M35" s="686">
        <v>1326.6129699999999</v>
      </c>
      <c r="N35" s="687"/>
      <c r="O35" s="688">
        <v>1426.6432</v>
      </c>
      <c r="P35" s="728"/>
      <c r="Q35" s="686">
        <v>55570.916430000005</v>
      </c>
      <c r="R35" s="687"/>
      <c r="S35" s="688">
        <v>56968.303769999999</v>
      </c>
    </row>
    <row r="36" spans="1:19" ht="12.75" customHeight="1">
      <c r="A36" s="656"/>
      <c r="B36" s="656"/>
      <c r="C36" s="656"/>
      <c r="D36" s="656"/>
      <c r="E36" s="656"/>
      <c r="F36" s="656"/>
      <c r="G36" s="656"/>
      <c r="H36" s="656"/>
      <c r="I36" s="656"/>
      <c r="J36" s="656"/>
      <c r="K36" s="656"/>
      <c r="L36" s="656"/>
      <c r="M36" s="656"/>
      <c r="N36" s="656"/>
      <c r="O36" s="656"/>
      <c r="P36" s="656"/>
      <c r="Q36" s="656"/>
      <c r="R36" s="656"/>
      <c r="S36" s="656"/>
    </row>
    <row r="37" spans="1:19" ht="12.75" customHeight="1">
      <c r="A37" s="575" t="s">
        <v>352</v>
      </c>
      <c r="B37" s="731"/>
      <c r="C37" s="731"/>
      <c r="D37" s="731"/>
      <c r="E37" s="731"/>
      <c r="F37" s="731"/>
      <c r="G37" s="731"/>
      <c r="H37" s="731"/>
      <c r="I37" s="731"/>
      <c r="J37" s="731"/>
      <c r="K37" s="731"/>
      <c r="L37" s="731"/>
      <c r="M37" s="731"/>
      <c r="N37" s="731"/>
      <c r="O37" s="731"/>
      <c r="P37" s="731"/>
      <c r="Q37" s="731"/>
      <c r="R37" s="731"/>
      <c r="S37" s="731"/>
    </row>
    <row r="38" spans="1:19" ht="12.45" customHeight="1">
      <c r="A38" s="575" t="s">
        <v>331</v>
      </c>
      <c r="B38" s="575"/>
      <c r="C38" s="575"/>
      <c r="D38" s="575"/>
      <c r="E38" s="575"/>
      <c r="F38" s="575"/>
      <c r="G38" s="575"/>
      <c r="H38" s="575"/>
      <c r="I38" s="575"/>
      <c r="J38" s="575"/>
      <c r="K38" s="575"/>
      <c r="L38" s="575"/>
      <c r="M38" s="575"/>
      <c r="N38" s="575"/>
      <c r="O38" s="575"/>
      <c r="P38" s="575"/>
      <c r="Q38" s="575"/>
      <c r="R38" s="575"/>
      <c r="S38" s="575"/>
    </row>
    <row r="39" spans="1:19" ht="12.75" customHeight="1">
      <c r="A39" s="575" t="s">
        <v>376</v>
      </c>
      <c r="B39" s="656"/>
      <c r="C39" s="656"/>
      <c r="D39" s="656"/>
      <c r="E39" s="656"/>
      <c r="F39" s="656"/>
      <c r="G39" s="656"/>
      <c r="H39" s="656"/>
      <c r="I39" s="656"/>
      <c r="J39" s="656"/>
      <c r="K39" s="656"/>
      <c r="L39" s="656"/>
      <c r="M39" s="656"/>
      <c r="N39" s="656"/>
      <c r="O39" s="656"/>
      <c r="P39" s="656"/>
      <c r="Q39" s="656"/>
      <c r="R39" s="656"/>
      <c r="S39" s="656"/>
    </row>
    <row r="40" spans="1:19" ht="12.45" customHeight="1">
      <c r="A40" s="575" t="s">
        <v>377</v>
      </c>
      <c r="B40" s="656"/>
      <c r="C40" s="656"/>
      <c r="D40" s="656"/>
      <c r="E40" s="656"/>
      <c r="F40" s="656"/>
      <c r="G40" s="656"/>
      <c r="H40" s="656"/>
      <c r="I40" s="656"/>
      <c r="J40" s="656"/>
      <c r="K40" s="656"/>
      <c r="L40" s="656"/>
      <c r="M40" s="656"/>
      <c r="N40" s="656"/>
      <c r="O40" s="656"/>
      <c r="P40" s="656"/>
      <c r="Q40" s="656"/>
      <c r="R40" s="656"/>
      <c r="S40" s="656"/>
    </row>
    <row r="41" spans="1:19" ht="12.45" customHeight="1">
      <c r="A41" s="575" t="s">
        <v>378</v>
      </c>
      <c r="B41" s="656"/>
      <c r="C41" s="656"/>
      <c r="D41" s="656"/>
      <c r="E41" s="656"/>
      <c r="F41" s="656"/>
      <c r="G41" s="656"/>
      <c r="H41" s="656"/>
      <c r="I41" s="656"/>
      <c r="J41" s="656"/>
      <c r="K41" s="656"/>
      <c r="L41" s="656"/>
      <c r="M41" s="656"/>
      <c r="N41" s="656"/>
      <c r="O41" s="656"/>
      <c r="P41" s="656"/>
      <c r="Q41" s="656"/>
      <c r="R41" s="656"/>
      <c r="S41" s="656"/>
    </row>
    <row r="42" spans="1:19" ht="12.45" customHeight="1"/>
    <row r="43" spans="1:19" ht="12.45" customHeight="1"/>
    <row r="44" spans="1:19" ht="12.45" customHeight="1"/>
    <row r="45" spans="1:19" ht="12.45" customHeight="1"/>
    <row r="46" spans="1:19" ht="12.45" customHeight="1"/>
    <row r="47" spans="1:19" ht="12.45" customHeight="1"/>
    <row r="48" spans="1:19" ht="12.45" customHeight="1"/>
    <row r="49" s="12" customFormat="1" ht="13.05" customHeight="1"/>
    <row r="50" s="12" customFormat="1" ht="12.45" customHeight="1"/>
  </sheetData>
  <mergeCells count="4">
    <mergeCell ref="C4:G4"/>
    <mergeCell ref="I4:K4"/>
    <mergeCell ref="M4:O4"/>
    <mergeCell ref="Q4:S4"/>
  </mergeCells>
  <hyperlinks>
    <hyperlink ref="S1" location="'Index'!A1" display="'Index'!A1" xr:uid="{6A6C643F-56FF-4C51-97DE-C6E2334BE466}"/>
  </hyperlinks>
  <pageMargins left="0.35433070866141703" right="0.27559055118110198" top="0.59055118110236204" bottom="0.27559055118110198" header="0.31496062992126" footer="0.196850393700787"/>
  <pageSetup scale="85" orientation="landscape" copies="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FF7C-4336-4DA8-9BA7-DC11AA163A0D}">
  <sheetPr>
    <pageSetUpPr fitToPage="1"/>
  </sheetPr>
  <dimension ref="A1:U42"/>
  <sheetViews>
    <sheetView workbookViewId="0"/>
  </sheetViews>
  <sheetFormatPr baseColWidth="10" defaultColWidth="8.77734375" defaultRowHeight="13.2"/>
  <cols>
    <col min="1" max="1" width="49.777343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8" width="2.77734375" style="12" customWidth="1"/>
    <col min="19" max="19" width="10.77734375" style="12" customWidth="1"/>
    <col min="20" max="20" width="2.77734375" style="12" customWidth="1"/>
    <col min="21" max="21" width="10.77734375" style="12" customWidth="1"/>
    <col min="22" max="16384" width="8.77734375" style="12"/>
  </cols>
  <sheetData>
    <row r="1" spans="1:21" ht="18" customHeight="1">
      <c r="A1" s="609" t="s">
        <v>394</v>
      </c>
      <c r="B1" s="743"/>
      <c r="C1" s="433"/>
      <c r="D1" s="743"/>
      <c r="E1" s="245"/>
      <c r="F1" s="743"/>
      <c r="G1" s="245"/>
      <c r="H1" s="743"/>
      <c r="I1" s="245"/>
      <c r="J1" s="743"/>
      <c r="K1" s="245"/>
      <c r="L1" s="743"/>
      <c r="M1" s="245"/>
      <c r="N1" s="743"/>
      <c r="O1" s="245"/>
      <c r="P1" s="743"/>
      <c r="Q1" s="245"/>
      <c r="R1" s="743"/>
      <c r="S1" s="245"/>
      <c r="T1" s="743"/>
      <c r="U1" s="929" t="s">
        <v>424</v>
      </c>
    </row>
    <row r="2" spans="1:21" ht="15" customHeight="1">
      <c r="A2" s="37" t="s">
        <v>379</v>
      </c>
      <c r="B2" s="271"/>
      <c r="C2" s="245"/>
      <c r="D2" s="271"/>
      <c r="E2" s="245"/>
      <c r="F2" s="271"/>
      <c r="G2" s="245"/>
      <c r="H2" s="271"/>
      <c r="I2" s="245"/>
      <c r="J2" s="271"/>
      <c r="K2" s="245"/>
      <c r="L2" s="271"/>
      <c r="M2" s="245"/>
      <c r="N2" s="271"/>
      <c r="O2" s="245"/>
      <c r="P2" s="271"/>
      <c r="Q2" s="245"/>
      <c r="R2" s="271"/>
      <c r="S2" s="245"/>
      <c r="T2" s="271"/>
      <c r="U2" s="245"/>
    </row>
    <row r="3" spans="1:21" ht="9" customHeight="1" thickBot="1">
      <c r="A3" s="245"/>
      <c r="B3" s="245"/>
      <c r="C3" s="246"/>
      <c r="D3" s="245"/>
      <c r="E3" s="246"/>
      <c r="F3" s="245"/>
      <c r="G3" s="733"/>
      <c r="H3" s="245"/>
      <c r="I3" s="734"/>
      <c r="J3" s="245"/>
      <c r="K3" s="735"/>
      <c r="L3" s="245"/>
      <c r="M3" s="736"/>
      <c r="N3" s="245"/>
      <c r="O3" s="735"/>
      <c r="P3" s="245"/>
      <c r="Q3" s="736"/>
      <c r="R3" s="245"/>
      <c r="S3" s="735"/>
      <c r="T3" s="245"/>
      <c r="U3" s="736"/>
    </row>
    <row r="4" spans="1:21" ht="33" customHeight="1">
      <c r="A4" s="238"/>
      <c r="B4" s="238"/>
      <c r="C4" s="1097" t="s">
        <v>380</v>
      </c>
      <c r="D4" s="1097"/>
      <c r="E4" s="1097"/>
      <c r="F4" s="744"/>
      <c r="G4" s="1097" t="s">
        <v>381</v>
      </c>
      <c r="H4" s="1097"/>
      <c r="I4" s="1097"/>
      <c r="J4" s="744"/>
      <c r="K4" s="1097" t="s">
        <v>382</v>
      </c>
      <c r="L4" s="1097"/>
      <c r="M4" s="1097"/>
      <c r="N4" s="744"/>
      <c r="O4" s="1097" t="s">
        <v>383</v>
      </c>
      <c r="P4" s="1097"/>
      <c r="Q4" s="1097"/>
      <c r="R4" s="744"/>
      <c r="S4" s="1097" t="s">
        <v>384</v>
      </c>
      <c r="T4" s="1097"/>
      <c r="U4" s="1097"/>
    </row>
    <row r="5" spans="1:21" ht="15" customHeight="1" thickBot="1">
      <c r="A5" s="250" t="s">
        <v>85</v>
      </c>
      <c r="B5" s="251"/>
      <c r="C5" s="60" t="s">
        <v>38</v>
      </c>
      <c r="D5" s="251"/>
      <c r="E5" s="354" t="s">
        <v>42</v>
      </c>
      <c r="F5" s="251"/>
      <c r="G5" s="60" t="s">
        <v>38</v>
      </c>
      <c r="H5" s="251"/>
      <c r="I5" s="354" t="s">
        <v>42</v>
      </c>
      <c r="J5" s="251"/>
      <c r="K5" s="60" t="s">
        <v>38</v>
      </c>
      <c r="L5" s="251"/>
      <c r="M5" s="354" t="s">
        <v>42</v>
      </c>
      <c r="N5" s="251"/>
      <c r="O5" s="60" t="s">
        <v>38</v>
      </c>
      <c r="P5" s="251"/>
      <c r="Q5" s="354" t="s">
        <v>42</v>
      </c>
      <c r="R5" s="251"/>
      <c r="S5" s="60" t="s">
        <v>38</v>
      </c>
      <c r="T5" s="251"/>
      <c r="U5" s="354" t="s">
        <v>42</v>
      </c>
    </row>
    <row r="6" spans="1:21" ht="12.75" customHeight="1">
      <c r="A6" s="530" t="s">
        <v>341</v>
      </c>
      <c r="B6" s="239"/>
      <c r="C6" s="663">
        <v>1276.1700800000001</v>
      </c>
      <c r="D6" s="737"/>
      <c r="E6" s="706">
        <v>1359.9994799999999</v>
      </c>
      <c r="F6" s="737"/>
      <c r="G6" s="667">
        <v>421.88678999999996</v>
      </c>
      <c r="H6" s="738"/>
      <c r="I6" s="706">
        <v>453.59976</v>
      </c>
      <c r="J6" s="737"/>
      <c r="K6" s="746">
        <v>147.22632000000002</v>
      </c>
      <c r="L6" s="737"/>
      <c r="M6" s="706">
        <v>149.29876000000002</v>
      </c>
      <c r="N6" s="737"/>
      <c r="O6" s="667">
        <v>384.40348</v>
      </c>
      <c r="P6" s="737"/>
      <c r="Q6" s="706">
        <v>421.33</v>
      </c>
      <c r="R6" s="738"/>
      <c r="S6" s="667">
        <v>322.65349000000003</v>
      </c>
      <c r="T6" s="738"/>
      <c r="U6" s="706">
        <v>335.77095999999983</v>
      </c>
    </row>
    <row r="7" spans="1:21" ht="12.75" customHeight="1">
      <c r="A7" s="530" t="s">
        <v>342</v>
      </c>
      <c r="B7" s="244"/>
      <c r="C7" s="667">
        <v>119.90546000000001</v>
      </c>
      <c r="D7" s="737"/>
      <c r="E7" s="706">
        <v>128.12128000000001</v>
      </c>
      <c r="F7" s="737"/>
      <c r="G7" s="667">
        <v>26.633020000000002</v>
      </c>
      <c r="H7" s="738"/>
      <c r="I7" s="706">
        <v>27.092849999999999</v>
      </c>
      <c r="J7" s="737"/>
      <c r="K7" s="667">
        <v>15.39593</v>
      </c>
      <c r="L7" s="737"/>
      <c r="M7" s="706">
        <v>19.274319999999999</v>
      </c>
      <c r="N7" s="737"/>
      <c r="O7" s="667">
        <v>52.521430000000002</v>
      </c>
      <c r="P7" s="737"/>
      <c r="Q7" s="706">
        <v>56.422499999999999</v>
      </c>
      <c r="R7" s="738"/>
      <c r="S7" s="667">
        <v>25.355080000000005</v>
      </c>
      <c r="T7" s="738"/>
      <c r="U7" s="706">
        <v>25.331610000000019</v>
      </c>
    </row>
    <row r="8" spans="1:21" ht="12.75" customHeight="1">
      <c r="A8" s="530" t="s">
        <v>385</v>
      </c>
      <c r="B8" s="244"/>
      <c r="C8" s="592">
        <v>-37.009999999999977</v>
      </c>
      <c r="D8" s="737"/>
      <c r="E8" s="747">
        <v>16.682090000000017</v>
      </c>
      <c r="F8" s="737"/>
      <c r="G8" s="745">
        <v>-45.740159999999996</v>
      </c>
      <c r="H8" s="738"/>
      <c r="I8" s="748">
        <v>7.3841199999999994</v>
      </c>
      <c r="J8" s="737"/>
      <c r="K8" s="667">
        <v>-10.44402</v>
      </c>
      <c r="L8" s="737"/>
      <c r="M8" s="706">
        <v>2.5851800000000003</v>
      </c>
      <c r="N8" s="737"/>
      <c r="O8" s="745">
        <v>25.016650000000002</v>
      </c>
      <c r="P8" s="737"/>
      <c r="Q8" s="706">
        <v>0.45194999999997665</v>
      </c>
      <c r="R8" s="738"/>
      <c r="S8" s="745">
        <v>-5.8424699999999827</v>
      </c>
      <c r="T8" s="738"/>
      <c r="U8" s="706">
        <v>6.2608400000000408</v>
      </c>
    </row>
    <row r="9" spans="1:21" ht="12.75" customHeight="1">
      <c r="A9" s="530" t="s">
        <v>344</v>
      </c>
      <c r="B9" s="244"/>
      <c r="C9" s="667">
        <v>-6.4091400000000007</v>
      </c>
      <c r="D9" s="737"/>
      <c r="E9" s="747">
        <v>-13.789159999999999</v>
      </c>
      <c r="F9" s="737"/>
      <c r="G9" s="745">
        <v>-1.56264</v>
      </c>
      <c r="H9" s="737"/>
      <c r="I9" s="706">
        <v>-0.67728999999999995</v>
      </c>
      <c r="J9" s="737"/>
      <c r="K9" s="592">
        <v>-2.3796300000000001</v>
      </c>
      <c r="L9" s="737"/>
      <c r="M9" s="706">
        <v>-3.6533800000000003</v>
      </c>
      <c r="N9" s="737"/>
      <c r="O9" s="745">
        <v>-4.0241799999999994</v>
      </c>
      <c r="P9" s="737"/>
      <c r="Q9" s="748">
        <v>-7.7332200000000002</v>
      </c>
      <c r="R9" s="737"/>
      <c r="S9" s="745">
        <v>1.5573099999999993</v>
      </c>
      <c r="T9" s="737"/>
      <c r="U9" s="748">
        <v>-1.7252699999999985</v>
      </c>
    </row>
    <row r="10" spans="1:21" ht="12.75" customHeight="1">
      <c r="A10" s="530" t="s">
        <v>345</v>
      </c>
      <c r="B10" s="244"/>
      <c r="C10" s="667">
        <v>-268.44452000000001</v>
      </c>
      <c r="D10" s="737"/>
      <c r="E10" s="747">
        <v>-284.20443999999998</v>
      </c>
      <c r="F10" s="737"/>
      <c r="G10" s="667">
        <v>-61.904639999999993</v>
      </c>
      <c r="H10" s="737"/>
      <c r="I10" s="748">
        <v>-72.59357</v>
      </c>
      <c r="J10" s="737"/>
      <c r="K10" s="745">
        <v>-22.436109999999999</v>
      </c>
      <c r="L10" s="737"/>
      <c r="M10" s="748">
        <v>-20.180110000000003</v>
      </c>
      <c r="N10" s="737"/>
      <c r="O10" s="667">
        <v>-84.914229999999989</v>
      </c>
      <c r="P10" s="737"/>
      <c r="Q10" s="706">
        <v>-84.980810000000005</v>
      </c>
      <c r="R10" s="737"/>
      <c r="S10" s="745">
        <v>-99.189540000000065</v>
      </c>
      <c r="T10" s="737"/>
      <c r="U10" s="706">
        <v>-106.44994999999996</v>
      </c>
    </row>
    <row r="11" spans="1:21" ht="12.75" customHeight="1">
      <c r="A11" s="530" t="s">
        <v>225</v>
      </c>
      <c r="B11" s="239"/>
      <c r="C11" s="592">
        <v>163.87673000000001</v>
      </c>
      <c r="D11" s="737"/>
      <c r="E11" s="747">
        <v>135.32460999999998</v>
      </c>
      <c r="F11" s="737"/>
      <c r="G11" s="667">
        <v>62.111789999999999</v>
      </c>
      <c r="H11" s="737"/>
      <c r="I11" s="706">
        <v>-13.44111</v>
      </c>
      <c r="J11" s="737"/>
      <c r="K11" s="745">
        <v>19.451990000000002</v>
      </c>
      <c r="L11" s="737"/>
      <c r="M11" s="706">
        <v>19.064319999999999</v>
      </c>
      <c r="N11" s="737"/>
      <c r="O11" s="592">
        <v>7.0517200000000004</v>
      </c>
      <c r="P11" s="737"/>
      <c r="Q11" s="706">
        <v>10.721719999999999</v>
      </c>
      <c r="R11" s="737"/>
      <c r="S11" s="745">
        <v>75.261230000000012</v>
      </c>
      <c r="T11" s="737"/>
      <c r="U11" s="706">
        <v>118.97967999999999</v>
      </c>
    </row>
    <row r="12" spans="1:21" ht="12.75" customHeight="1">
      <c r="A12" s="530" t="s">
        <v>346</v>
      </c>
      <c r="B12" s="244"/>
      <c r="C12" s="749">
        <v>78.524360000000001</v>
      </c>
      <c r="D12" s="737"/>
      <c r="E12" s="750">
        <v>84.509340000000009</v>
      </c>
      <c r="F12" s="737"/>
      <c r="G12" s="592">
        <v>28.555410000000002</v>
      </c>
      <c r="H12" s="737"/>
      <c r="I12" s="750">
        <v>9.1854999999999993</v>
      </c>
      <c r="J12" s="737"/>
      <c r="K12" s="749">
        <v>46.019459999999995</v>
      </c>
      <c r="L12" s="737"/>
      <c r="M12" s="750">
        <v>69.940930000000009</v>
      </c>
      <c r="N12" s="737"/>
      <c r="O12" s="749">
        <v>-0.75344999999999995</v>
      </c>
      <c r="P12" s="737"/>
      <c r="Q12" s="750">
        <v>-1.34219</v>
      </c>
      <c r="R12" s="737"/>
      <c r="S12" s="749">
        <v>4.7029400000000123</v>
      </c>
      <c r="T12" s="737"/>
      <c r="U12" s="750">
        <v>6.7250999999999976</v>
      </c>
    </row>
    <row r="13" spans="1:21" ht="12.75" customHeight="1">
      <c r="A13" s="739" t="s">
        <v>232</v>
      </c>
      <c r="B13" s="239"/>
      <c r="C13" s="681">
        <v>1326.6129699999999</v>
      </c>
      <c r="D13" s="740"/>
      <c r="E13" s="682">
        <v>1426.6432</v>
      </c>
      <c r="F13" s="740"/>
      <c r="G13" s="583">
        <v>429.97957000000002</v>
      </c>
      <c r="H13" s="740"/>
      <c r="I13" s="677">
        <v>410.55026000000004</v>
      </c>
      <c r="J13" s="740"/>
      <c r="K13" s="583">
        <v>192.83394000000001</v>
      </c>
      <c r="L13" s="740"/>
      <c r="M13" s="677">
        <v>236.33001999999999</v>
      </c>
      <c r="N13" s="740"/>
      <c r="O13" s="583">
        <v>379.30142000000001</v>
      </c>
      <c r="P13" s="740"/>
      <c r="Q13" s="677">
        <v>394.86995000000002</v>
      </c>
      <c r="R13" s="740"/>
      <c r="S13" s="583">
        <v>324.49803999999989</v>
      </c>
      <c r="T13" s="740"/>
      <c r="U13" s="725">
        <v>384.89296999999993</v>
      </c>
    </row>
    <row r="14" spans="1:21" ht="12.75" customHeight="1">
      <c r="A14" s="705"/>
      <c r="B14" s="244"/>
      <c r="C14" s="681"/>
      <c r="D14" s="740"/>
      <c r="E14" s="682"/>
      <c r="F14" s="740"/>
      <c r="G14" s="681"/>
      <c r="H14" s="740"/>
      <c r="I14" s="682"/>
      <c r="J14" s="740"/>
      <c r="K14" s="681"/>
      <c r="L14" s="740"/>
      <c r="M14" s="682"/>
      <c r="N14" s="740"/>
      <c r="O14" s="681"/>
      <c r="P14" s="740"/>
      <c r="Q14" s="682"/>
      <c r="R14" s="740"/>
      <c r="S14" s="681"/>
      <c r="T14" s="740"/>
      <c r="U14" s="682"/>
    </row>
    <row r="15" spans="1:21" ht="12.75" customHeight="1">
      <c r="A15" s="739" t="s">
        <v>386</v>
      </c>
      <c r="B15" s="241"/>
      <c r="C15" s="583">
        <v>21104.314030000001</v>
      </c>
      <c r="D15" s="740"/>
      <c r="E15" s="677">
        <v>25023.872940000001</v>
      </c>
      <c r="F15" s="740"/>
      <c r="G15" s="583">
        <v>8741.6386899999998</v>
      </c>
      <c r="H15" s="740"/>
      <c r="I15" s="677">
        <v>11064.99049</v>
      </c>
      <c r="J15" s="740"/>
      <c r="K15" s="583">
        <v>4498.0712400000002</v>
      </c>
      <c r="L15" s="740"/>
      <c r="M15" s="677">
        <v>6075.18649</v>
      </c>
      <c r="N15" s="740"/>
      <c r="O15" s="583">
        <v>3935.3953099999999</v>
      </c>
      <c r="P15" s="740"/>
      <c r="Q15" s="677">
        <v>3913.4113299999999</v>
      </c>
      <c r="R15" s="740"/>
      <c r="S15" s="583">
        <v>3929.2087900000006</v>
      </c>
      <c r="T15" s="740"/>
      <c r="U15" s="677">
        <v>3970.2846300000028</v>
      </c>
    </row>
    <row r="16" spans="1:21" ht="12.75" customHeight="1">
      <c r="A16" s="741" t="s">
        <v>219</v>
      </c>
      <c r="B16" s="241"/>
      <c r="C16" s="681">
        <v>5757.0564299999996</v>
      </c>
      <c r="D16" s="740"/>
      <c r="E16" s="682">
        <v>6117.35124</v>
      </c>
      <c r="F16" s="740"/>
      <c r="G16" s="681">
        <v>859.65309000000002</v>
      </c>
      <c r="H16" s="740"/>
      <c r="I16" s="682">
        <v>948.72281999999996</v>
      </c>
      <c r="J16" s="740"/>
      <c r="K16" s="681">
        <v>408.38288</v>
      </c>
      <c r="L16" s="740"/>
      <c r="M16" s="682">
        <v>406.19074999999998</v>
      </c>
      <c r="N16" s="740"/>
      <c r="O16" s="681">
        <v>3179.5381600000001</v>
      </c>
      <c r="P16" s="740"/>
      <c r="Q16" s="682">
        <v>3401.5519900000004</v>
      </c>
      <c r="R16" s="740"/>
      <c r="S16" s="681">
        <v>1309.4822999999997</v>
      </c>
      <c r="T16" s="740"/>
      <c r="U16" s="682">
        <v>1360.8856799999996</v>
      </c>
    </row>
    <row r="17" spans="1:21" ht="12.75" customHeight="1">
      <c r="A17" s="752" t="s">
        <v>387</v>
      </c>
      <c r="B17" s="241"/>
      <c r="C17" s="753">
        <v>53231.236259999998</v>
      </c>
      <c r="D17" s="740"/>
      <c r="E17" s="754">
        <v>56968.303769999999</v>
      </c>
      <c r="F17" s="740"/>
      <c r="G17" s="753">
        <v>16070.688050000001</v>
      </c>
      <c r="H17" s="740"/>
      <c r="I17" s="754">
        <v>17440.32819</v>
      </c>
      <c r="J17" s="740"/>
      <c r="K17" s="753">
        <v>5547.3528499999993</v>
      </c>
      <c r="L17" s="740"/>
      <c r="M17" s="754">
        <v>5902.5993600000002</v>
      </c>
      <c r="N17" s="740"/>
      <c r="O17" s="753">
        <v>16671.297699999999</v>
      </c>
      <c r="P17" s="740"/>
      <c r="Q17" s="754">
        <v>18345.18015</v>
      </c>
      <c r="R17" s="740"/>
      <c r="S17" s="753">
        <v>14941.897659999995</v>
      </c>
      <c r="T17" s="740"/>
      <c r="U17" s="754">
        <v>15280.196070000005</v>
      </c>
    </row>
    <row r="18" spans="1:21" ht="12.75" customHeight="1">
      <c r="A18" s="739" t="s">
        <v>388</v>
      </c>
      <c r="B18" s="241"/>
      <c r="C18" s="583">
        <v>623763.00319000008</v>
      </c>
      <c r="D18" s="740"/>
      <c r="E18" s="677">
        <v>640239.83415000001</v>
      </c>
      <c r="F18" s="740"/>
      <c r="G18" s="583">
        <v>212430.32803999999</v>
      </c>
      <c r="H18" s="740"/>
      <c r="I18" s="677">
        <v>230576.04694999999</v>
      </c>
      <c r="J18" s="740"/>
      <c r="K18" s="583">
        <v>77499.649090000006</v>
      </c>
      <c r="L18" s="740"/>
      <c r="M18" s="677">
        <v>83361.09904999999</v>
      </c>
      <c r="N18" s="740"/>
      <c r="O18" s="583">
        <v>45315.562189999997</v>
      </c>
      <c r="P18" s="740"/>
      <c r="Q18" s="677">
        <v>44668.416189999996</v>
      </c>
      <c r="R18" s="740"/>
      <c r="S18" s="583">
        <v>288517.46387000004</v>
      </c>
      <c r="T18" s="740"/>
      <c r="U18" s="677">
        <v>281634.27196000004</v>
      </c>
    </row>
    <row r="19" spans="1:21" ht="12.75" customHeight="1">
      <c r="A19" s="700"/>
      <c r="B19" s="241"/>
      <c r="C19" s="758"/>
      <c r="D19" s="740"/>
      <c r="E19" s="670"/>
      <c r="F19" s="740"/>
      <c r="G19" s="758"/>
      <c r="H19" s="740"/>
      <c r="I19" s="670"/>
      <c r="J19" s="740"/>
      <c r="K19" s="758"/>
      <c r="L19" s="740"/>
      <c r="M19" s="670"/>
      <c r="N19" s="740"/>
      <c r="O19" s="758"/>
      <c r="P19" s="740"/>
      <c r="Q19" s="670"/>
      <c r="R19" s="740"/>
      <c r="S19" s="758"/>
      <c r="T19" s="740"/>
      <c r="U19" s="670"/>
    </row>
    <row r="20" spans="1:21" ht="12.75" customHeight="1">
      <c r="A20" s="739" t="s">
        <v>359</v>
      </c>
      <c r="B20" s="241"/>
      <c r="C20" s="753">
        <v>22332.644690000001</v>
      </c>
      <c r="D20" s="740"/>
      <c r="E20" s="754">
        <v>26095.46083</v>
      </c>
      <c r="F20" s="740"/>
      <c r="G20" s="753">
        <v>8604.1812599999994</v>
      </c>
      <c r="H20" s="740"/>
      <c r="I20" s="754">
        <v>10006.455460000001</v>
      </c>
      <c r="J20" s="740"/>
      <c r="K20" s="753">
        <v>4734.8713399999997</v>
      </c>
      <c r="L20" s="740"/>
      <c r="M20" s="754">
        <v>6741.40157</v>
      </c>
      <c r="N20" s="751"/>
      <c r="O20" s="753">
        <v>7299.9149900000002</v>
      </c>
      <c r="P20" s="740"/>
      <c r="Q20" s="754">
        <v>7028.9478899999995</v>
      </c>
      <c r="R20" s="740"/>
      <c r="S20" s="753">
        <v>1693.6771000000001</v>
      </c>
      <c r="T20" s="740"/>
      <c r="U20" s="754">
        <v>2318.6559099999999</v>
      </c>
    </row>
    <row r="21" spans="1:21" ht="12.75" customHeight="1">
      <c r="A21" s="741" t="s">
        <v>389</v>
      </c>
      <c r="B21" s="241"/>
      <c r="C21" s="678">
        <v>5.6781181432032204</v>
      </c>
      <c r="D21" s="740"/>
      <c r="E21" s="679">
        <v>5.5194891915614397</v>
      </c>
      <c r="F21" s="740"/>
      <c r="G21" s="678">
        <v>5.1309194525267401</v>
      </c>
      <c r="H21" s="740"/>
      <c r="I21" s="679">
        <v>4.9088514106072898</v>
      </c>
      <c r="J21" s="755"/>
      <c r="K21" s="678">
        <v>4.1241441631231304</v>
      </c>
      <c r="L21" s="755"/>
      <c r="M21" s="679">
        <v>3.7751032534915399</v>
      </c>
      <c r="N21" s="756"/>
      <c r="O21" s="678">
        <v>7.6218586211234802</v>
      </c>
      <c r="P21" s="755"/>
      <c r="Q21" s="679">
        <v>8.4562292864003599</v>
      </c>
      <c r="R21" s="755"/>
      <c r="S21" s="678">
        <v>4.4245871896124713</v>
      </c>
      <c r="T21" s="755"/>
      <c r="U21" s="679">
        <v>4.3238537278263083</v>
      </c>
    </row>
    <row r="22" spans="1:21" ht="12.75" customHeight="1" thickBot="1">
      <c r="A22" s="742" t="s">
        <v>361</v>
      </c>
      <c r="B22" s="241"/>
      <c r="C22" s="589">
        <v>1268.07395</v>
      </c>
      <c r="D22" s="740"/>
      <c r="E22" s="757">
        <v>1440.3361399999999</v>
      </c>
      <c r="F22" s="740"/>
      <c r="G22" s="589">
        <v>441.47361000000001</v>
      </c>
      <c r="H22" s="740"/>
      <c r="I22" s="757">
        <v>491.20203000000004</v>
      </c>
      <c r="J22" s="740"/>
      <c r="K22" s="589">
        <v>195.27292</v>
      </c>
      <c r="L22" s="740"/>
      <c r="M22" s="757">
        <v>254.49486999999999</v>
      </c>
      <c r="N22" s="751"/>
      <c r="O22" s="589">
        <v>556.38919999999996</v>
      </c>
      <c r="P22" s="740"/>
      <c r="Q22" s="757">
        <v>594.38394999999991</v>
      </c>
      <c r="R22" s="740"/>
      <c r="S22" s="589">
        <v>74.938220000000015</v>
      </c>
      <c r="T22" s="740"/>
      <c r="U22" s="757">
        <v>100.25529</v>
      </c>
    </row>
    <row r="23" spans="1:21" ht="12.45" customHeight="1">
      <c r="A23" s="656"/>
      <c r="B23" s="298"/>
      <c r="C23" s="245"/>
      <c r="D23" s="298"/>
      <c r="E23" s="245"/>
      <c r="F23" s="298"/>
      <c r="G23" s="245"/>
      <c r="H23" s="298"/>
      <c r="I23" s="245"/>
      <c r="J23" s="298"/>
      <c r="K23" s="245"/>
      <c r="L23" s="298"/>
      <c r="M23" s="245"/>
      <c r="N23" s="298"/>
      <c r="O23" s="245"/>
      <c r="P23" s="298"/>
      <c r="Q23" s="245"/>
      <c r="R23" s="298"/>
      <c r="S23" s="245"/>
      <c r="T23" s="298"/>
      <c r="U23" s="245"/>
    </row>
    <row r="24" spans="1:21" ht="12.45" customHeight="1">
      <c r="A24" s="575" t="s">
        <v>390</v>
      </c>
      <c r="B24" s="298"/>
      <c r="C24" s="245"/>
      <c r="D24" s="298"/>
      <c r="E24" s="245"/>
      <c r="F24" s="298"/>
      <c r="G24" s="245"/>
      <c r="H24" s="298"/>
      <c r="I24" s="245"/>
      <c r="J24" s="298"/>
      <c r="K24" s="245"/>
      <c r="L24" s="298"/>
      <c r="M24" s="245"/>
      <c r="N24" s="298"/>
      <c r="O24" s="245"/>
      <c r="P24" s="298"/>
      <c r="Q24" s="245"/>
      <c r="R24" s="298"/>
      <c r="S24" s="245"/>
      <c r="T24" s="298"/>
      <c r="U24" s="245"/>
    </row>
    <row r="25" spans="1:21" ht="12.45" customHeight="1">
      <c r="A25" s="78" t="s">
        <v>391</v>
      </c>
      <c r="B25" s="298"/>
      <c r="C25" s="245"/>
      <c r="D25" s="298"/>
      <c r="E25" s="245"/>
      <c r="F25" s="298"/>
      <c r="G25" s="245"/>
      <c r="H25" s="298"/>
      <c r="I25" s="245"/>
      <c r="J25" s="298"/>
      <c r="K25" s="245"/>
      <c r="L25" s="298"/>
      <c r="M25" s="245"/>
      <c r="N25" s="298"/>
      <c r="O25" s="245"/>
      <c r="P25" s="298"/>
      <c r="Q25" s="245"/>
      <c r="R25" s="298"/>
      <c r="S25" s="245"/>
      <c r="T25" s="298"/>
      <c r="U25" s="245"/>
    </row>
    <row r="26" spans="1:21" ht="12.45" customHeight="1">
      <c r="A26" s="575" t="s">
        <v>392</v>
      </c>
      <c r="B26" s="298"/>
      <c r="C26" s="245"/>
      <c r="D26" s="298"/>
      <c r="E26" s="245"/>
      <c r="F26" s="298"/>
      <c r="G26" s="245"/>
      <c r="H26" s="298"/>
      <c r="I26" s="245"/>
      <c r="J26" s="298"/>
      <c r="K26" s="245"/>
      <c r="L26" s="298"/>
      <c r="M26" s="245"/>
      <c r="N26" s="298"/>
      <c r="O26" s="245"/>
      <c r="P26" s="298"/>
      <c r="Q26" s="245"/>
      <c r="R26" s="298"/>
      <c r="S26" s="245"/>
      <c r="T26" s="298"/>
      <c r="U26" s="245"/>
    </row>
    <row r="27" spans="1:21" ht="12.45" customHeight="1">
      <c r="A27" s="575" t="s">
        <v>393</v>
      </c>
      <c r="B27" s="245"/>
      <c r="C27" s="245"/>
      <c r="D27" s="245"/>
      <c r="E27" s="245"/>
      <c r="F27" s="245"/>
      <c r="G27" s="245"/>
      <c r="H27" s="245"/>
      <c r="I27" s="245"/>
      <c r="J27" s="245"/>
      <c r="K27" s="245"/>
      <c r="L27" s="245"/>
      <c r="M27" s="245"/>
      <c r="N27" s="245"/>
      <c r="O27" s="245"/>
      <c r="P27" s="245"/>
      <c r="Q27" s="245"/>
      <c r="R27" s="245"/>
      <c r="S27" s="245"/>
      <c r="T27" s="245"/>
      <c r="U27" s="245"/>
    </row>
    <row r="28" spans="1:21" ht="12.45" customHeight="1"/>
    <row r="29" spans="1:21" ht="12.45" customHeight="1"/>
    <row r="30" spans="1:21" ht="12.45" customHeight="1"/>
    <row r="31" spans="1:21" ht="12.45" customHeight="1"/>
    <row r="32" spans="1:21" ht="12.45" customHeight="1"/>
    <row r="33" s="12" customFormat="1" ht="12.45" customHeight="1"/>
    <row r="34" s="12" customFormat="1" ht="12.45" customHeight="1"/>
    <row r="35" s="12" customFormat="1" ht="12.45" customHeight="1"/>
    <row r="36" s="12" customFormat="1" ht="13.05" customHeight="1"/>
    <row r="37" s="12" customFormat="1" ht="12.45" customHeight="1"/>
    <row r="38" s="12" customFormat="1" ht="12.45" customHeight="1"/>
    <row r="39" s="12" customFormat="1" ht="12.45" customHeight="1"/>
    <row r="40" s="12" customFormat="1" ht="12.45" customHeight="1"/>
    <row r="41" s="12" customFormat="1" ht="12.45" customHeight="1"/>
    <row r="42" s="12" customFormat="1" ht="12.45" customHeight="1"/>
  </sheetData>
  <mergeCells count="5">
    <mergeCell ref="C4:E4"/>
    <mergeCell ref="G4:I4"/>
    <mergeCell ref="K4:M4"/>
    <mergeCell ref="O4:Q4"/>
    <mergeCell ref="S4:U4"/>
  </mergeCells>
  <hyperlinks>
    <hyperlink ref="U1" location="'Index'!A1" display="'Index'!A1" xr:uid="{1DE0A559-9B37-4FBD-8922-F3EDC81D14F0}"/>
  </hyperlinks>
  <pageMargins left="0.35433070866141703" right="0.27559055118110198" top="0.59055118110236204" bottom="0.27559055118110198" header="0.31496062992126" footer="0.196850393700787"/>
  <pageSetup scale="73" orientation="landscape" copies="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CFFC8-6BC2-41F7-AD25-4EDE865E5C77}">
  <sheetPr>
    <pageSetUpPr fitToPage="1"/>
  </sheetPr>
  <dimension ref="A1:O60"/>
  <sheetViews>
    <sheetView workbookViewId="0"/>
  </sheetViews>
  <sheetFormatPr baseColWidth="10" defaultColWidth="8.77734375" defaultRowHeight="13.2"/>
  <cols>
    <col min="1" max="1" width="55.21875" style="12" customWidth="1"/>
    <col min="2" max="2" width="2.77734375" style="12" customWidth="1"/>
    <col min="3" max="3" width="8.77734375" style="12"/>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2"/>
    <col min="12" max="12" width="2.77734375" style="12" customWidth="1"/>
    <col min="13" max="13" width="8.77734375" style="12"/>
    <col min="14" max="14" width="2.77734375" style="12" customWidth="1"/>
    <col min="15" max="15" width="11.77734375" style="12" customWidth="1"/>
    <col min="16" max="16384" width="8.77734375" style="12"/>
  </cols>
  <sheetData>
    <row r="1" spans="1:15" ht="18" customHeight="1">
      <c r="A1" s="759" t="s">
        <v>19</v>
      </c>
      <c r="B1" s="760"/>
      <c r="C1" s="761"/>
      <c r="D1" s="760"/>
      <c r="E1" s="761"/>
      <c r="F1" s="760"/>
      <c r="G1" s="761"/>
      <c r="H1" s="760"/>
      <c r="I1" s="761"/>
      <c r="J1" s="760"/>
      <c r="K1" s="761"/>
      <c r="L1" s="760"/>
      <c r="M1" s="761"/>
      <c r="N1" s="760"/>
      <c r="O1" s="929" t="s">
        <v>424</v>
      </c>
    </row>
    <row r="2" spans="1:15" ht="13.95" customHeight="1">
      <c r="A2" s="762" t="s">
        <v>215</v>
      </c>
      <c r="B2" s="762"/>
      <c r="C2" s="761"/>
      <c r="D2" s="762"/>
      <c r="E2" s="761"/>
      <c r="F2" s="762"/>
      <c r="G2" s="761"/>
      <c r="H2" s="762"/>
      <c r="I2" s="761"/>
      <c r="J2" s="762"/>
      <c r="K2" s="761"/>
      <c r="L2" s="762"/>
      <c r="M2" s="761"/>
      <c r="N2" s="762"/>
      <c r="O2" s="761"/>
    </row>
    <row r="3" spans="1:15" ht="9" customHeight="1" thickBot="1">
      <c r="A3" s="763"/>
      <c r="B3" s="763"/>
      <c r="C3" s="764"/>
      <c r="D3" s="763"/>
      <c r="E3" s="764"/>
      <c r="F3" s="763"/>
      <c r="G3" s="764"/>
      <c r="H3" s="763"/>
      <c r="I3" s="764"/>
      <c r="J3" s="763"/>
      <c r="K3" s="764"/>
      <c r="L3" s="763"/>
      <c r="M3" s="764"/>
      <c r="N3" s="763"/>
      <c r="O3" s="763"/>
    </row>
    <row r="4" spans="1:15" ht="33" customHeight="1" thickBot="1">
      <c r="A4" s="382" t="s">
        <v>85</v>
      </c>
      <c r="B4" s="451"/>
      <c r="C4" s="766" t="s">
        <v>38</v>
      </c>
      <c r="D4" s="451"/>
      <c r="E4" s="765" t="s">
        <v>39</v>
      </c>
      <c r="F4" s="451"/>
      <c r="G4" s="765" t="s">
        <v>40</v>
      </c>
      <c r="H4" s="451"/>
      <c r="I4" s="765" t="s">
        <v>41</v>
      </c>
      <c r="J4" s="451"/>
      <c r="K4" s="1060">
        <v>2024</v>
      </c>
      <c r="L4" s="451"/>
      <c r="M4" s="766" t="s">
        <v>42</v>
      </c>
      <c r="N4" s="451"/>
      <c r="O4" s="767" t="s">
        <v>395</v>
      </c>
    </row>
    <row r="5" spans="1:15" ht="12.75" customHeight="1">
      <c r="A5" s="768" t="s">
        <v>396</v>
      </c>
      <c r="B5" s="769"/>
      <c r="C5" s="772"/>
      <c r="D5" s="771"/>
      <c r="E5" s="770"/>
      <c r="F5" s="771"/>
      <c r="G5" s="770"/>
      <c r="H5" s="771"/>
      <c r="I5" s="770"/>
      <c r="J5" s="771"/>
      <c r="K5" s="1061"/>
      <c r="L5" s="771"/>
      <c r="M5" s="772"/>
      <c r="N5" s="773"/>
      <c r="O5" s="774"/>
    </row>
    <row r="6" spans="1:15" ht="13.5" customHeight="1">
      <c r="A6" s="775" t="s">
        <v>397</v>
      </c>
      <c r="B6" s="769"/>
      <c r="C6" s="778">
        <v>1956.8554899999999</v>
      </c>
      <c r="D6" s="777"/>
      <c r="E6" s="776">
        <v>1947.4600300000002</v>
      </c>
      <c r="F6" s="777"/>
      <c r="G6" s="776">
        <v>1980.3644400000003</v>
      </c>
      <c r="H6" s="777"/>
      <c r="I6" s="776">
        <v>2300.9428200000002</v>
      </c>
      <c r="J6" s="777"/>
      <c r="K6" s="1062">
        <v>8185.6227800000006</v>
      </c>
      <c r="L6" s="777"/>
      <c r="M6" s="778">
        <v>2060.64246</v>
      </c>
      <c r="N6" s="772"/>
      <c r="O6" s="780">
        <v>5.3037626196914545E-2</v>
      </c>
    </row>
    <row r="7" spans="1:15" ht="13.05" customHeight="1">
      <c r="A7" s="781" t="s">
        <v>398</v>
      </c>
      <c r="B7" s="782"/>
      <c r="C7" s="784">
        <v>1830.0586699999999</v>
      </c>
      <c r="D7" s="782"/>
      <c r="E7" s="783">
        <v>1867.3356400000002</v>
      </c>
      <c r="F7" s="782"/>
      <c r="G7" s="783">
        <v>1918.7818000000002</v>
      </c>
      <c r="H7" s="782"/>
      <c r="I7" s="783">
        <v>2024.0822799999996</v>
      </c>
      <c r="J7" s="782"/>
      <c r="K7" s="1063">
        <v>7640.25839</v>
      </c>
      <c r="L7" s="782"/>
      <c r="M7" s="784">
        <v>2011.4352900000001</v>
      </c>
      <c r="N7" s="785"/>
      <c r="O7" s="786">
        <v>9.9109729635061594E-2</v>
      </c>
    </row>
    <row r="8" spans="1:15" ht="13.05" customHeight="1">
      <c r="A8" s="781" t="s">
        <v>399</v>
      </c>
      <c r="B8" s="782"/>
      <c r="C8" s="784">
        <v>126.79682000000001</v>
      </c>
      <c r="D8" s="782"/>
      <c r="E8" s="783">
        <v>80.124389999999991</v>
      </c>
      <c r="F8" s="782"/>
      <c r="G8" s="783">
        <v>61.582639999999998</v>
      </c>
      <c r="H8" s="782"/>
      <c r="I8" s="783">
        <v>276.86053999999996</v>
      </c>
      <c r="J8" s="782"/>
      <c r="K8" s="1063">
        <v>545.36438999999996</v>
      </c>
      <c r="L8" s="782"/>
      <c r="M8" s="784">
        <v>49.207169999999998</v>
      </c>
      <c r="N8" s="785"/>
      <c r="O8" s="786">
        <v>-0.61192110338413852</v>
      </c>
    </row>
    <row r="9" spans="1:15" ht="13.05" customHeight="1">
      <c r="A9" s="787" t="s">
        <v>400</v>
      </c>
      <c r="B9" s="769"/>
      <c r="C9" s="778">
        <v>33.278390000000002</v>
      </c>
      <c r="D9" s="777"/>
      <c r="E9" s="776">
        <v>26.753040000000002</v>
      </c>
      <c r="F9" s="777"/>
      <c r="G9" s="776">
        <v>24.620229999999992</v>
      </c>
      <c r="H9" s="777"/>
      <c r="I9" s="776">
        <v>54.177610000000001</v>
      </c>
      <c r="J9" s="777"/>
      <c r="K9" s="1062">
        <v>138.82926999999998</v>
      </c>
      <c r="L9" s="777"/>
      <c r="M9" s="778">
        <v>31.633270000000007</v>
      </c>
      <c r="N9" s="772"/>
      <c r="O9" s="780">
        <v>-4.943508384870765E-2</v>
      </c>
    </row>
    <row r="10" spans="1:15" ht="12.75" customHeight="1">
      <c r="A10" s="788" t="s">
        <v>224</v>
      </c>
      <c r="B10" s="769"/>
      <c r="C10" s="789">
        <v>1990.1338799999999</v>
      </c>
      <c r="D10" s="55"/>
      <c r="E10" s="399">
        <v>1974.2130700000002</v>
      </c>
      <c r="F10" s="55"/>
      <c r="G10" s="399">
        <v>2004.9846699999998</v>
      </c>
      <c r="H10" s="55"/>
      <c r="I10" s="399">
        <v>2355.1204299999999</v>
      </c>
      <c r="J10" s="55"/>
      <c r="K10" s="1012">
        <v>8324.4520499999999</v>
      </c>
      <c r="L10" s="55"/>
      <c r="M10" s="789">
        <v>2092.2757299999998</v>
      </c>
      <c r="N10" s="790"/>
      <c r="O10" s="791">
        <v>5.1324109913650551E-2</v>
      </c>
    </row>
    <row r="11" spans="1:15" ht="13.5" customHeight="1" thickBot="1">
      <c r="A11" s="792" t="s">
        <v>401</v>
      </c>
      <c r="B11" s="793"/>
      <c r="C11" s="795">
        <v>-1216.8943700000002</v>
      </c>
      <c r="D11" s="771"/>
      <c r="E11" s="794">
        <v>-1231.7798799999998</v>
      </c>
      <c r="F11" s="771"/>
      <c r="G11" s="794">
        <v>-1223.0784700000004</v>
      </c>
      <c r="H11" s="771"/>
      <c r="I11" s="794">
        <v>-1413.8621499999999</v>
      </c>
      <c r="J11" s="771"/>
      <c r="K11" s="1064">
        <v>-5085.6148700000003</v>
      </c>
      <c r="L11" s="771"/>
      <c r="M11" s="795">
        <v>-1281.7543700000001</v>
      </c>
      <c r="N11" s="771"/>
      <c r="O11" s="796">
        <v>5.3299613835833481E-2</v>
      </c>
    </row>
    <row r="12" spans="1:15" ht="13.5" customHeight="1" thickBot="1">
      <c r="A12" s="797" t="s">
        <v>402</v>
      </c>
      <c r="B12" s="793"/>
      <c r="C12" s="799">
        <v>773.23951</v>
      </c>
      <c r="D12" s="771"/>
      <c r="E12" s="798">
        <v>742.43318999999985</v>
      </c>
      <c r="F12" s="771"/>
      <c r="G12" s="798">
        <v>781.90620000000013</v>
      </c>
      <c r="H12" s="771"/>
      <c r="I12" s="798">
        <v>941.25828000000001</v>
      </c>
      <c r="J12" s="771"/>
      <c r="K12" s="1065">
        <v>3238.83718</v>
      </c>
      <c r="L12" s="771"/>
      <c r="M12" s="799">
        <v>810.52135999999996</v>
      </c>
      <c r="N12" s="771"/>
      <c r="O12" s="800">
        <v>4.82151384116416E-2</v>
      </c>
    </row>
    <row r="13" spans="1:15" ht="13.05" customHeight="1">
      <c r="A13" s="801" t="s">
        <v>403</v>
      </c>
      <c r="B13" s="802"/>
      <c r="C13" s="784">
        <v>612.91008999999997</v>
      </c>
      <c r="D13" s="782"/>
      <c r="E13" s="783">
        <v>582.0391800000001</v>
      </c>
      <c r="F13" s="782"/>
      <c r="G13" s="783">
        <v>600.5480399999999</v>
      </c>
      <c r="H13" s="782"/>
      <c r="I13" s="783">
        <v>722.34921999999983</v>
      </c>
      <c r="J13" s="782"/>
      <c r="K13" s="1063">
        <v>2517.8465299999998</v>
      </c>
      <c r="L13" s="782"/>
      <c r="M13" s="784">
        <v>623.31806000000006</v>
      </c>
      <c r="N13" s="785"/>
      <c r="O13" s="786">
        <v>1.6981234555952796E-2</v>
      </c>
    </row>
    <row r="14" spans="1:15" ht="13.05" customHeight="1">
      <c r="A14" s="803" t="s">
        <v>404</v>
      </c>
      <c r="B14" s="802"/>
      <c r="C14" s="784">
        <v>162.29676000000001</v>
      </c>
      <c r="D14" s="782"/>
      <c r="E14" s="783">
        <v>164.30977999999999</v>
      </c>
      <c r="F14" s="782"/>
      <c r="G14" s="783">
        <v>190.05605000000003</v>
      </c>
      <c r="H14" s="782"/>
      <c r="I14" s="783">
        <v>216.38209999999992</v>
      </c>
      <c r="J14" s="782"/>
      <c r="K14" s="1063">
        <v>733.04468999999995</v>
      </c>
      <c r="L14" s="782"/>
      <c r="M14" s="784">
        <v>189.97229000000002</v>
      </c>
      <c r="N14" s="785"/>
      <c r="O14" s="786">
        <v>0.1705242298121048</v>
      </c>
    </row>
    <row r="15" spans="1:15" ht="12.75" customHeight="1">
      <c r="A15" s="768" t="s">
        <v>233</v>
      </c>
      <c r="B15" s="777"/>
      <c r="C15" s="778"/>
      <c r="D15" s="777"/>
      <c r="E15" s="804"/>
      <c r="F15" s="777"/>
      <c r="G15" s="804"/>
      <c r="H15" s="777"/>
      <c r="I15" s="804"/>
      <c r="J15" s="777"/>
      <c r="K15" s="1062"/>
      <c r="L15" s="777"/>
      <c r="M15" s="778"/>
      <c r="N15" s="777"/>
      <c r="O15" s="394"/>
    </row>
    <row r="16" spans="1:15" ht="12.75" customHeight="1">
      <c r="A16" s="787" t="s">
        <v>234</v>
      </c>
      <c r="B16" s="777"/>
      <c r="C16" s="778">
        <v>6.7099599999999997</v>
      </c>
      <c r="D16" s="777"/>
      <c r="E16" s="776">
        <v>8.0273499999999984</v>
      </c>
      <c r="F16" s="777"/>
      <c r="G16" s="776">
        <v>0.13023000000000273</v>
      </c>
      <c r="H16" s="777"/>
      <c r="I16" s="776">
        <v>2.5180399999999992</v>
      </c>
      <c r="J16" s="777"/>
      <c r="K16" s="1062">
        <v>17.385580000000001</v>
      </c>
      <c r="L16" s="777"/>
      <c r="M16" s="778">
        <v>5.1797399999999998</v>
      </c>
      <c r="N16" s="772"/>
      <c r="O16" s="780">
        <v>-0.22805203011642394</v>
      </c>
    </row>
    <row r="17" spans="1:15" ht="12.75" customHeight="1">
      <c r="A17" s="787" t="s">
        <v>235</v>
      </c>
      <c r="B17" s="777"/>
      <c r="C17" s="778">
        <v>-0.61799999999999999</v>
      </c>
      <c r="D17" s="777"/>
      <c r="E17" s="776">
        <v>0.5043200000000001</v>
      </c>
      <c r="F17" s="777"/>
      <c r="G17" s="776">
        <v>0.27995999999999999</v>
      </c>
      <c r="H17" s="777"/>
      <c r="I17" s="776">
        <v>-0.41635999999999995</v>
      </c>
      <c r="J17" s="777"/>
      <c r="K17" s="1062">
        <v>-0.25007999999999997</v>
      </c>
      <c r="L17" s="777"/>
      <c r="M17" s="778">
        <v>-3.2599999999999999E-3</v>
      </c>
      <c r="N17" s="772"/>
      <c r="O17" s="780">
        <v>-0.99472491909385108</v>
      </c>
    </row>
    <row r="18" spans="1:15" ht="13.05" customHeight="1">
      <c r="A18" s="787" t="s">
        <v>236</v>
      </c>
      <c r="B18" s="777"/>
      <c r="C18" s="778">
        <v>5.0107299999999997</v>
      </c>
      <c r="D18" s="777"/>
      <c r="E18" s="776">
        <v>0.88174000000000063</v>
      </c>
      <c r="F18" s="777"/>
      <c r="G18" s="776">
        <v>2.4873500000000002</v>
      </c>
      <c r="H18" s="777"/>
      <c r="I18" s="776">
        <v>2.4623699999999999</v>
      </c>
      <c r="J18" s="777"/>
      <c r="K18" s="1062">
        <v>10.84219</v>
      </c>
      <c r="L18" s="777"/>
      <c r="M18" s="778">
        <v>-1.11957</v>
      </c>
      <c r="N18" s="772"/>
      <c r="O18" s="780" t="s">
        <v>90</v>
      </c>
    </row>
    <row r="19" spans="1:15" ht="13.05" customHeight="1">
      <c r="A19" s="781" t="s">
        <v>237</v>
      </c>
      <c r="B19" s="782"/>
      <c r="C19" s="784">
        <v>5.0107299999999997</v>
      </c>
      <c r="D19" s="782"/>
      <c r="E19" s="783">
        <v>0.88174000000000063</v>
      </c>
      <c r="F19" s="782"/>
      <c r="G19" s="783">
        <v>2.4873500000000002</v>
      </c>
      <c r="H19" s="782"/>
      <c r="I19" s="783">
        <v>2.4623699999999999</v>
      </c>
      <c r="J19" s="782"/>
      <c r="K19" s="1063">
        <v>10.84219</v>
      </c>
      <c r="L19" s="782"/>
      <c r="M19" s="784">
        <v>-1.11957</v>
      </c>
      <c r="N19" s="785"/>
      <c r="O19" s="786" t="s">
        <v>90</v>
      </c>
    </row>
    <row r="20" spans="1:15" ht="13.05" customHeight="1">
      <c r="A20" s="787" t="s">
        <v>239</v>
      </c>
      <c r="B20" s="777"/>
      <c r="C20" s="778">
        <v>-0.58201999999999998</v>
      </c>
      <c r="D20" s="777"/>
      <c r="E20" s="776">
        <v>-1.6158099999999997</v>
      </c>
      <c r="F20" s="777"/>
      <c r="G20" s="776">
        <v>-6.8931500000000003</v>
      </c>
      <c r="H20" s="777"/>
      <c r="I20" s="776">
        <v>-2.1728000000000005</v>
      </c>
      <c r="J20" s="777"/>
      <c r="K20" s="1062">
        <v>-11.263780000000001</v>
      </c>
      <c r="L20" s="777"/>
      <c r="M20" s="778">
        <v>-52.378660000000004</v>
      </c>
      <c r="N20" s="772"/>
      <c r="O20" s="780" t="s">
        <v>90</v>
      </c>
    </row>
    <row r="21" spans="1:15" ht="13.05" customHeight="1">
      <c r="A21" s="787" t="s">
        <v>240</v>
      </c>
      <c r="B21" s="777"/>
      <c r="C21" s="778">
        <v>-1.66275</v>
      </c>
      <c r="D21" s="777"/>
      <c r="E21" s="776">
        <v>-1.6670500000000001</v>
      </c>
      <c r="F21" s="777"/>
      <c r="G21" s="776">
        <v>-1.7132200000000002</v>
      </c>
      <c r="H21" s="777"/>
      <c r="I21" s="776">
        <v>-1.7305899999999994</v>
      </c>
      <c r="J21" s="777"/>
      <c r="K21" s="1062">
        <v>-6.7736099999999997</v>
      </c>
      <c r="L21" s="777"/>
      <c r="M21" s="778">
        <v>-1.7384900000000001</v>
      </c>
      <c r="N21" s="772"/>
      <c r="O21" s="780">
        <v>4.555104495564577E-2</v>
      </c>
    </row>
    <row r="22" spans="1:15" ht="13.05" customHeight="1">
      <c r="A22" s="781" t="s">
        <v>241</v>
      </c>
      <c r="B22" s="782"/>
      <c r="C22" s="784">
        <v>-0.47908999999999996</v>
      </c>
      <c r="D22" s="782"/>
      <c r="E22" s="783">
        <v>-0.48301000000000011</v>
      </c>
      <c r="F22" s="782"/>
      <c r="G22" s="783">
        <v>-0.4732900000000001</v>
      </c>
      <c r="H22" s="782"/>
      <c r="I22" s="783">
        <v>-0.48730999999999991</v>
      </c>
      <c r="J22" s="782"/>
      <c r="K22" s="1063">
        <v>-1.9227000000000001</v>
      </c>
      <c r="L22" s="782"/>
      <c r="M22" s="784">
        <v>-0.49386000000000002</v>
      </c>
      <c r="N22" s="785"/>
      <c r="O22" s="805">
        <v>3.0829280510968893E-2</v>
      </c>
    </row>
    <row r="23" spans="1:15" ht="13.05" customHeight="1">
      <c r="A23" s="787" t="s">
        <v>242</v>
      </c>
      <c r="B23" s="777"/>
      <c r="C23" s="778">
        <v>2.0551000000000013</v>
      </c>
      <c r="D23" s="777"/>
      <c r="E23" s="776">
        <v>-0.96062000000000047</v>
      </c>
      <c r="F23" s="777"/>
      <c r="G23" s="776">
        <v>3.9511099999999963</v>
      </c>
      <c r="H23" s="777"/>
      <c r="I23" s="776">
        <v>2.7903800000000016</v>
      </c>
      <c r="J23" s="777"/>
      <c r="K23" s="1062">
        <v>7.8359699999999979</v>
      </c>
      <c r="L23" s="777"/>
      <c r="M23" s="778">
        <v>0.12175999999999476</v>
      </c>
      <c r="N23" s="772"/>
      <c r="O23" s="780">
        <v>-0.94075227482847812</v>
      </c>
    </row>
    <row r="24" spans="1:15" ht="12.75" customHeight="1" thickBot="1">
      <c r="A24" s="788" t="s">
        <v>224</v>
      </c>
      <c r="B24" s="55"/>
      <c r="C24" s="789">
        <v>10.913020000000001</v>
      </c>
      <c r="D24" s="55"/>
      <c r="E24" s="399">
        <v>5.169929999999999</v>
      </c>
      <c r="F24" s="55"/>
      <c r="G24" s="399">
        <v>-1.7577200000000008</v>
      </c>
      <c r="H24" s="55"/>
      <c r="I24" s="399">
        <v>3.4510400000000008</v>
      </c>
      <c r="J24" s="55"/>
      <c r="K24" s="1012">
        <v>17.77627</v>
      </c>
      <c r="L24" s="55"/>
      <c r="M24" s="789">
        <v>-49.938480000000006</v>
      </c>
      <c r="N24" s="790"/>
      <c r="O24" s="796" t="s">
        <v>90</v>
      </c>
    </row>
    <row r="25" spans="1:15" ht="12.75" customHeight="1">
      <c r="A25" s="806" t="s">
        <v>243</v>
      </c>
      <c r="B25" s="55"/>
      <c r="C25" s="807">
        <v>784.15253000000007</v>
      </c>
      <c r="D25" s="55"/>
      <c r="E25" s="54">
        <v>747.60311999999976</v>
      </c>
      <c r="F25" s="55"/>
      <c r="G25" s="54">
        <v>780.14848000000006</v>
      </c>
      <c r="H25" s="55"/>
      <c r="I25" s="54">
        <v>944.70932000000039</v>
      </c>
      <c r="J25" s="55"/>
      <c r="K25" s="1017">
        <v>3256.6134500000003</v>
      </c>
      <c r="L25" s="55"/>
      <c r="M25" s="807">
        <v>760.58288000000005</v>
      </c>
      <c r="N25" s="790"/>
      <c r="O25" s="774">
        <v>-3.0057481291299259E-2</v>
      </c>
    </row>
    <row r="26" spans="1:15" ht="12.75" customHeight="1" thickBot="1">
      <c r="A26" s="808" t="s">
        <v>244</v>
      </c>
      <c r="B26" s="777"/>
      <c r="C26" s="810">
        <v>-199.46552</v>
      </c>
      <c r="D26" s="777"/>
      <c r="E26" s="809">
        <v>-191.00843</v>
      </c>
      <c r="F26" s="777"/>
      <c r="G26" s="809">
        <v>-198.88886000000008</v>
      </c>
      <c r="H26" s="777"/>
      <c r="I26" s="809">
        <v>-239.62874999999997</v>
      </c>
      <c r="J26" s="777"/>
      <c r="K26" s="1066">
        <v>-828.99156000000005</v>
      </c>
      <c r="L26" s="777"/>
      <c r="M26" s="810">
        <v>-193.12374</v>
      </c>
      <c r="N26" s="772"/>
      <c r="O26" s="811">
        <v>-3.1793865927304155E-2</v>
      </c>
    </row>
    <row r="27" spans="1:15" ht="12.75" customHeight="1" thickBot="1">
      <c r="A27" s="812" t="s">
        <v>245</v>
      </c>
      <c r="B27" s="55"/>
      <c r="C27" s="813">
        <v>584.68700999999999</v>
      </c>
      <c r="D27" s="55"/>
      <c r="E27" s="403">
        <v>556.59469000000001</v>
      </c>
      <c r="F27" s="55"/>
      <c r="G27" s="403">
        <v>581.25962000000004</v>
      </c>
      <c r="H27" s="55"/>
      <c r="I27" s="403">
        <v>705.08057000000031</v>
      </c>
      <c r="J27" s="55"/>
      <c r="K27" s="1014">
        <v>2427.6218900000003</v>
      </c>
      <c r="L27" s="55"/>
      <c r="M27" s="813">
        <v>567.45914000000005</v>
      </c>
      <c r="N27" s="790"/>
      <c r="O27" s="814">
        <v>-2.9465115019401522E-2</v>
      </c>
    </row>
    <row r="28" spans="1:15" ht="12.75" customHeight="1">
      <c r="A28" s="815" t="s">
        <v>246</v>
      </c>
      <c r="B28" s="777"/>
      <c r="C28" s="778"/>
      <c r="D28" s="777"/>
      <c r="E28" s="804"/>
      <c r="F28" s="777"/>
      <c r="G28" s="804"/>
      <c r="H28" s="777"/>
      <c r="I28" s="804"/>
      <c r="J28" s="777"/>
      <c r="K28" s="1062"/>
      <c r="L28" s="777"/>
      <c r="M28" s="778"/>
      <c r="N28" s="772"/>
      <c r="O28" s="780"/>
    </row>
    <row r="29" spans="1:15" ht="12.75" customHeight="1">
      <c r="A29" s="816" t="s">
        <v>109</v>
      </c>
      <c r="B29" s="777"/>
      <c r="C29" s="818">
        <v>50.586959999999998</v>
      </c>
      <c r="D29" s="777"/>
      <c r="E29" s="817">
        <v>48.811579999999999</v>
      </c>
      <c r="F29" s="777"/>
      <c r="G29" s="817">
        <v>50.568750000000023</v>
      </c>
      <c r="H29" s="777"/>
      <c r="I29" s="817">
        <v>60.107669999999985</v>
      </c>
      <c r="J29" s="777"/>
      <c r="K29" s="1067">
        <v>210.07496</v>
      </c>
      <c r="L29" s="777"/>
      <c r="M29" s="818">
        <v>53.197660000000006</v>
      </c>
      <c r="N29" s="772"/>
      <c r="O29" s="819">
        <v>5.1608161470861447E-2</v>
      </c>
    </row>
    <row r="30" spans="1:15" ht="12.75" customHeight="1" thickBot="1">
      <c r="A30" s="820" t="s">
        <v>247</v>
      </c>
      <c r="B30" s="55"/>
      <c r="C30" s="821">
        <v>534.10005000000001</v>
      </c>
      <c r="D30" s="55"/>
      <c r="E30" s="475">
        <v>507.78311000000008</v>
      </c>
      <c r="F30" s="55"/>
      <c r="G30" s="475">
        <v>530.6908699999999</v>
      </c>
      <c r="H30" s="55"/>
      <c r="I30" s="475">
        <v>644.97289999999998</v>
      </c>
      <c r="J30" s="55"/>
      <c r="K30" s="1040">
        <v>2217.54693</v>
      </c>
      <c r="L30" s="55"/>
      <c r="M30" s="821">
        <v>514.26148000000001</v>
      </c>
      <c r="N30" s="790"/>
      <c r="O30" s="822">
        <v>-3.7143920881490322E-2</v>
      </c>
    </row>
    <row r="31" spans="1:15" ht="12.75" customHeight="1">
      <c r="A31" s="823"/>
      <c r="B31" s="777"/>
      <c r="C31" s="778"/>
      <c r="D31" s="777"/>
      <c r="E31" s="804"/>
      <c r="F31" s="777"/>
      <c r="G31" s="804"/>
      <c r="H31" s="777"/>
      <c r="I31" s="804"/>
      <c r="J31" s="777"/>
      <c r="K31" s="1062"/>
      <c r="L31" s="777"/>
      <c r="M31" s="778"/>
      <c r="N31" s="772"/>
      <c r="O31" s="780"/>
    </row>
    <row r="32" spans="1:15" ht="12.75" customHeight="1">
      <c r="A32" s="824" t="s">
        <v>243</v>
      </c>
      <c r="B32" s="777"/>
      <c r="C32" s="778">
        <v>784.15253000000007</v>
      </c>
      <c r="D32" s="777"/>
      <c r="E32" s="804">
        <v>747.60311999999976</v>
      </c>
      <c r="F32" s="777"/>
      <c r="G32" s="804">
        <v>780.14848000000006</v>
      </c>
      <c r="H32" s="777"/>
      <c r="I32" s="804">
        <v>944.70932000000039</v>
      </c>
      <c r="J32" s="777"/>
      <c r="K32" s="1062">
        <v>3256.6134500000003</v>
      </c>
      <c r="L32" s="777"/>
      <c r="M32" s="778">
        <v>760.58288000000005</v>
      </c>
      <c r="N32" s="772"/>
      <c r="O32" s="780">
        <v>-3.0057481291299259E-2</v>
      </c>
    </row>
    <row r="33" spans="1:15" ht="12.75" customHeight="1">
      <c r="A33" s="823" t="s">
        <v>248</v>
      </c>
      <c r="B33" s="55"/>
      <c r="C33" s="778">
        <v>-5.0107299999999997</v>
      </c>
      <c r="D33" s="777"/>
      <c r="E33" s="776">
        <v>-0.88174000000000063</v>
      </c>
      <c r="F33" s="777"/>
      <c r="G33" s="776">
        <v>-2.4873500000000002</v>
      </c>
      <c r="H33" s="777"/>
      <c r="I33" s="776">
        <v>-2.4623699999999999</v>
      </c>
      <c r="J33" s="777"/>
      <c r="K33" s="1062">
        <v>-10.84219</v>
      </c>
      <c r="L33" s="777"/>
      <c r="M33" s="778">
        <v>1.11957</v>
      </c>
      <c r="N33" s="772"/>
      <c r="O33" s="780" t="s">
        <v>90</v>
      </c>
    </row>
    <row r="34" spans="1:15" ht="12.75" customHeight="1" thickBot="1">
      <c r="A34" s="823" t="s">
        <v>249</v>
      </c>
      <c r="B34" s="55"/>
      <c r="C34" s="825">
        <v>0.47908999999999996</v>
      </c>
      <c r="D34" s="55"/>
      <c r="E34" s="637">
        <v>0.48301000000000011</v>
      </c>
      <c r="F34" s="55"/>
      <c r="G34" s="637">
        <v>0.4732900000000001</v>
      </c>
      <c r="H34" s="55"/>
      <c r="I34" s="637">
        <v>0.48730999999999991</v>
      </c>
      <c r="J34" s="55"/>
      <c r="K34" s="1013">
        <v>1.9227000000000001</v>
      </c>
      <c r="L34" s="55"/>
      <c r="M34" s="825">
        <v>0.49386000000000002</v>
      </c>
      <c r="N34" s="790"/>
      <c r="O34" s="811">
        <v>3.0829280510968893E-2</v>
      </c>
    </row>
    <row r="35" spans="1:15" ht="12.75" customHeight="1">
      <c r="A35" s="806" t="s">
        <v>250</v>
      </c>
      <c r="B35" s="55"/>
      <c r="C35" s="807">
        <v>779.62089000000014</v>
      </c>
      <c r="D35" s="55"/>
      <c r="E35" s="54">
        <v>747.20438999999976</v>
      </c>
      <c r="F35" s="55"/>
      <c r="G35" s="54">
        <v>778.13442000000009</v>
      </c>
      <c r="H35" s="55"/>
      <c r="I35" s="54">
        <v>942.7342600000004</v>
      </c>
      <c r="J35" s="55"/>
      <c r="K35" s="1017">
        <v>3247.6939600000005</v>
      </c>
      <c r="L35" s="55"/>
      <c r="M35" s="807">
        <v>762.19631000000004</v>
      </c>
      <c r="N35" s="790"/>
      <c r="O35" s="774">
        <v>-2.2350068120929989E-2</v>
      </c>
    </row>
    <row r="36" spans="1:15" ht="12.75" customHeight="1" thickBot="1">
      <c r="A36" s="823" t="s">
        <v>405</v>
      </c>
      <c r="B36" s="55"/>
      <c r="C36" s="778">
        <v>-198.28679</v>
      </c>
      <c r="D36" s="777"/>
      <c r="E36" s="776">
        <v>-190.86457999999999</v>
      </c>
      <c r="F36" s="777"/>
      <c r="G36" s="776">
        <v>-198.34424000000007</v>
      </c>
      <c r="H36" s="777"/>
      <c r="I36" s="776">
        <v>-238.89808999999997</v>
      </c>
      <c r="J36" s="777"/>
      <c r="K36" s="1062">
        <v>-826.39370000000008</v>
      </c>
      <c r="L36" s="777"/>
      <c r="M36" s="778">
        <v>-193.78082000000001</v>
      </c>
      <c r="N36" s="772"/>
      <c r="O36" s="780">
        <v>-2.272450928274139E-2</v>
      </c>
    </row>
    <row r="37" spans="1:15" ht="12.75" customHeight="1" thickBot="1">
      <c r="A37" s="812" t="s">
        <v>252</v>
      </c>
      <c r="B37" s="55"/>
      <c r="C37" s="813">
        <v>581.33409999999992</v>
      </c>
      <c r="D37" s="55"/>
      <c r="E37" s="403">
        <v>556.33981000000006</v>
      </c>
      <c r="F37" s="55"/>
      <c r="G37" s="403">
        <v>579.79018000000019</v>
      </c>
      <c r="H37" s="55"/>
      <c r="I37" s="403">
        <v>703.83616999999981</v>
      </c>
      <c r="J37" s="55"/>
      <c r="K37" s="1014">
        <v>2421.30026</v>
      </c>
      <c r="L37" s="55"/>
      <c r="M37" s="813">
        <v>568.41548999999998</v>
      </c>
      <c r="N37" s="790"/>
      <c r="O37" s="814">
        <v>-2.2222350280157177E-2</v>
      </c>
    </row>
    <row r="38" spans="1:15" ht="12.75" customHeight="1">
      <c r="A38" s="826" t="s">
        <v>253</v>
      </c>
      <c r="B38" s="405"/>
      <c r="C38" s="827">
        <v>530.74714000000006</v>
      </c>
      <c r="D38" s="405"/>
      <c r="E38" s="639">
        <v>507.52823000000001</v>
      </c>
      <c r="F38" s="405"/>
      <c r="G38" s="639">
        <v>529.22143000000005</v>
      </c>
      <c r="H38" s="405"/>
      <c r="I38" s="639">
        <v>643.72849999999949</v>
      </c>
      <c r="J38" s="405"/>
      <c r="K38" s="1018">
        <v>2211.2252999999996</v>
      </c>
      <c r="L38" s="405"/>
      <c r="M38" s="827">
        <v>515.21783000000005</v>
      </c>
      <c r="N38" s="828"/>
      <c r="O38" s="786">
        <v>-2.9259338071986662E-2</v>
      </c>
    </row>
    <row r="39" spans="1:15" ht="12.75" customHeight="1">
      <c r="A39" s="829"/>
      <c r="B39" s="405"/>
      <c r="C39" s="828"/>
      <c r="D39" s="405"/>
      <c r="E39" s="640"/>
      <c r="F39" s="405"/>
      <c r="G39" s="640"/>
      <c r="H39" s="405"/>
      <c r="I39" s="640"/>
      <c r="J39" s="405"/>
      <c r="K39" s="1041"/>
      <c r="L39" s="405"/>
      <c r="M39" s="828"/>
      <c r="N39" s="828"/>
      <c r="O39" s="830"/>
    </row>
    <row r="40" spans="1:15" ht="13.5" customHeight="1" thickBot="1">
      <c r="A40" s="831" t="s">
        <v>406</v>
      </c>
      <c r="B40" s="793"/>
      <c r="C40" s="834">
        <v>61.146357148595463</v>
      </c>
      <c r="D40" s="833"/>
      <c r="E40" s="832">
        <v>62.393461917461615</v>
      </c>
      <c r="F40" s="833"/>
      <c r="G40" s="832">
        <v>61.001886363550128</v>
      </c>
      <c r="H40" s="833"/>
      <c r="I40" s="832">
        <v>60.03353934643588</v>
      </c>
      <c r="J40" s="833"/>
      <c r="K40" s="1068">
        <v>61.092488003459643</v>
      </c>
      <c r="L40" s="833"/>
      <c r="M40" s="834">
        <v>61.261254987649274</v>
      </c>
      <c r="N40" s="833"/>
      <c r="O40" s="835">
        <v>1.1489783905381046E-3</v>
      </c>
    </row>
    <row r="41" spans="1:15" ht="13.05" customHeight="1">
      <c r="A41" s="801" t="s">
        <v>403</v>
      </c>
      <c r="B41" s="802"/>
      <c r="C41" s="839">
        <v>59.086445473079166</v>
      </c>
      <c r="D41" s="837"/>
      <c r="E41" s="836">
        <v>60.60212898126003</v>
      </c>
      <c r="F41" s="837"/>
      <c r="G41" s="836">
        <v>59.154552868215717</v>
      </c>
      <c r="H41" s="837"/>
      <c r="I41" s="836">
        <v>59.404191247665686</v>
      </c>
      <c r="J41" s="838"/>
      <c r="K41" s="1069">
        <v>59.5530593484946</v>
      </c>
      <c r="L41" s="838"/>
      <c r="M41" s="839">
        <v>60.045721036730484</v>
      </c>
      <c r="N41" s="838"/>
      <c r="O41" s="840">
        <v>9.5927556365131752E-3</v>
      </c>
    </row>
    <row r="42" spans="1:15" ht="13.5" customHeight="1" thickBot="1">
      <c r="A42" s="803" t="s">
        <v>404</v>
      </c>
      <c r="B42" s="782"/>
      <c r="C42" s="843">
        <v>66.751361905129684</v>
      </c>
      <c r="D42" s="842"/>
      <c r="E42" s="841">
        <v>66.927267507094825</v>
      </c>
      <c r="F42" s="842"/>
      <c r="G42" s="841">
        <v>64.178375344167833</v>
      </c>
      <c r="H42" s="842"/>
      <c r="I42" s="841">
        <v>62.093204893646579</v>
      </c>
      <c r="J42" s="842"/>
      <c r="K42" s="1070">
        <v>64.864444626699367</v>
      </c>
      <c r="L42" s="842"/>
      <c r="M42" s="843">
        <v>64.254147706998097</v>
      </c>
      <c r="N42" s="785"/>
      <c r="O42" s="844">
        <v>-2.4972141981315872E-2</v>
      </c>
    </row>
    <row r="43" spans="1:15" ht="13.05" customHeight="1">
      <c r="A43" s="845" t="s">
        <v>407</v>
      </c>
      <c r="B43" s="793"/>
      <c r="C43" s="847">
        <v>38.136203999999999</v>
      </c>
      <c r="D43" s="771"/>
      <c r="E43" s="846">
        <v>38.249341999999999</v>
      </c>
      <c r="F43" s="771"/>
      <c r="G43" s="846">
        <v>38.433000999999997</v>
      </c>
      <c r="H43" s="771"/>
      <c r="I43" s="846">
        <v>39.133462999999999</v>
      </c>
      <c r="J43" s="771"/>
      <c r="K43" s="1071">
        <v>38.497033000000002</v>
      </c>
      <c r="L43" s="771"/>
      <c r="M43" s="847">
        <v>38.000881</v>
      </c>
      <c r="N43" s="771"/>
      <c r="O43" s="848">
        <v>-3.5484129463960734E-3</v>
      </c>
    </row>
    <row r="44" spans="1:15" ht="12.75" customHeight="1">
      <c r="A44" s="801" t="s">
        <v>403</v>
      </c>
      <c r="B44" s="802"/>
      <c r="C44" s="839">
        <v>37.472715999999998</v>
      </c>
      <c r="D44" s="837"/>
      <c r="E44" s="836">
        <v>37.539957999999999</v>
      </c>
      <c r="F44" s="837"/>
      <c r="G44" s="836">
        <v>37.177754</v>
      </c>
      <c r="H44" s="837"/>
      <c r="I44" s="836">
        <v>38.036257999999997</v>
      </c>
      <c r="J44" s="837"/>
      <c r="K44" s="1069">
        <v>37.559773999999997</v>
      </c>
      <c r="L44" s="837"/>
      <c r="M44" s="839">
        <v>36.974635999999997</v>
      </c>
      <c r="N44" s="838"/>
      <c r="O44" s="830">
        <v>-1.3291804095545201E-2</v>
      </c>
    </row>
    <row r="45" spans="1:15" ht="13.5" customHeight="1" thickBot="1">
      <c r="A45" s="849" t="s">
        <v>404</v>
      </c>
      <c r="B45" s="802"/>
      <c r="C45" s="851">
        <v>40.572716999999997</v>
      </c>
      <c r="D45" s="837"/>
      <c r="E45" s="850">
        <v>40.833782999999997</v>
      </c>
      <c r="F45" s="837"/>
      <c r="G45" s="850">
        <v>43.066481000000003</v>
      </c>
      <c r="H45" s="837"/>
      <c r="I45" s="850">
        <v>43.293807000000001</v>
      </c>
      <c r="J45" s="837"/>
      <c r="K45" s="1072">
        <v>41.964801999999999</v>
      </c>
      <c r="L45" s="837"/>
      <c r="M45" s="851">
        <v>41.925595000000001</v>
      </c>
      <c r="N45" s="838"/>
      <c r="O45" s="852">
        <v>3.3344525583534512E-2</v>
      </c>
    </row>
    <row r="46" spans="1:15" ht="13.5" customHeight="1" thickBot="1">
      <c r="A46" s="812" t="s">
        <v>348</v>
      </c>
      <c r="B46" s="55"/>
      <c r="C46" s="855">
        <v>21.469140495289789</v>
      </c>
      <c r="D46" s="853"/>
      <c r="E46" s="429">
        <v>21.469140495289789</v>
      </c>
      <c r="F46" s="854"/>
      <c r="G46" s="429">
        <v>21.469140495289789</v>
      </c>
      <c r="H46" s="854"/>
      <c r="I46" s="429">
        <v>21.469140495289789</v>
      </c>
      <c r="J46" s="854"/>
      <c r="K46" s="1023">
        <v>21.469140495289789</v>
      </c>
      <c r="L46" s="854"/>
      <c r="M46" s="855">
        <v>19.845076817113391</v>
      </c>
      <c r="N46" s="790"/>
      <c r="O46" s="856">
        <v>-1.6240636781763983E-2</v>
      </c>
    </row>
    <row r="47" spans="1:15" ht="13.05" customHeight="1">
      <c r="A47" s="763"/>
      <c r="B47" s="763"/>
      <c r="C47" s="857"/>
      <c r="D47" s="763"/>
      <c r="E47" s="857"/>
      <c r="F47" s="763"/>
      <c r="G47" s="857"/>
      <c r="H47" s="763"/>
      <c r="I47" s="857"/>
      <c r="J47" s="857"/>
      <c r="K47" s="857"/>
      <c r="L47" s="763"/>
      <c r="M47" s="857"/>
      <c r="N47" s="763"/>
      <c r="O47" s="779"/>
    </row>
    <row r="48" spans="1:15">
      <c r="A48" s="1106" t="s">
        <v>408</v>
      </c>
      <c r="B48" s="1106"/>
      <c r="C48" s="1106"/>
      <c r="D48" s="1106"/>
      <c r="E48" s="1106"/>
      <c r="F48" s="1106"/>
      <c r="G48" s="1106"/>
      <c r="H48" s="1106"/>
      <c r="I48" s="1106"/>
      <c r="J48" s="1106"/>
      <c r="K48" s="1106"/>
      <c r="L48" s="1106"/>
      <c r="M48" s="1106"/>
      <c r="N48" s="1106"/>
      <c r="O48" s="1106"/>
    </row>
    <row r="49" spans="1:15">
      <c r="A49" s="1106" t="s">
        <v>409</v>
      </c>
      <c r="B49" s="1106"/>
      <c r="C49" s="1106"/>
      <c r="D49" s="1106"/>
      <c r="E49" s="1106"/>
      <c r="F49" s="1106"/>
      <c r="G49" s="1106"/>
      <c r="H49" s="1106"/>
      <c r="I49" s="1106"/>
      <c r="J49" s="1106"/>
      <c r="K49" s="1106"/>
      <c r="L49" s="1106"/>
      <c r="M49" s="1106"/>
      <c r="N49" s="1106"/>
      <c r="O49" s="1106"/>
    </row>
    <row r="50" spans="1:15">
      <c r="A50" s="1106" t="s">
        <v>410</v>
      </c>
      <c r="B50" s="1106"/>
      <c r="C50" s="1106"/>
      <c r="D50" s="1106"/>
      <c r="E50" s="1106"/>
      <c r="F50" s="1106"/>
      <c r="G50" s="1106"/>
      <c r="H50" s="1106"/>
      <c r="I50" s="1106"/>
      <c r="J50" s="1106"/>
      <c r="K50" s="1106"/>
      <c r="L50" s="1106"/>
      <c r="M50" s="1106"/>
      <c r="N50" s="1106"/>
      <c r="O50" s="1106"/>
    </row>
    <row r="51" spans="1:15" ht="22.05" customHeight="1">
      <c r="A51" s="1089" t="s">
        <v>355</v>
      </c>
      <c r="B51" s="1089"/>
      <c r="C51" s="1089"/>
      <c r="D51" s="1089"/>
      <c r="E51" s="1089"/>
      <c r="F51" s="1089"/>
      <c r="G51" s="1089"/>
      <c r="H51" s="1089"/>
      <c r="I51" s="1089"/>
      <c r="J51" s="1089"/>
      <c r="K51" s="1089"/>
      <c r="L51" s="1089"/>
      <c r="M51" s="1089"/>
      <c r="N51" s="1089"/>
      <c r="O51" s="1089"/>
    </row>
    <row r="52" spans="1:15" ht="13.05" customHeight="1"/>
    <row r="53" spans="1:15" ht="13.05" customHeight="1"/>
    <row r="54" spans="1:15" ht="13.05" customHeight="1"/>
    <row r="55" spans="1:15" ht="13.05" customHeight="1"/>
    <row r="56" spans="1:15" ht="13.05" customHeight="1"/>
    <row r="57" spans="1:15" ht="13.05" customHeight="1"/>
    <row r="58" spans="1:15" ht="13.05" customHeight="1"/>
    <row r="59" spans="1:15" ht="13.05" customHeight="1"/>
    <row r="60" spans="1:15" ht="13.05" customHeight="1"/>
  </sheetData>
  <mergeCells count="4">
    <mergeCell ref="A48:O48"/>
    <mergeCell ref="A49:O49"/>
    <mergeCell ref="A50:O50"/>
    <mergeCell ref="A51:O51"/>
  </mergeCells>
  <hyperlinks>
    <hyperlink ref="O1" location="'Index'!A1" display="'Index'!A1" xr:uid="{42B405C2-5E28-4104-B4DD-5358CCB2D4D1}"/>
  </hyperlinks>
  <pageMargins left="0.35433070866141703" right="0.27559055118110198" top="0.59055118110236204" bottom="0.27559055118110198" header="0.31496062992126" footer="0.196850393700787"/>
  <pageSetup scale="81" orientation="landscape" copies="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156C-CA53-435D-B3FE-9E12F56A42C7}">
  <sheetPr>
    <pageSetUpPr fitToPage="1"/>
  </sheetPr>
  <dimension ref="A1:O46"/>
  <sheetViews>
    <sheetView workbookViewId="0"/>
  </sheetViews>
  <sheetFormatPr baseColWidth="10" defaultColWidth="8.77734375" defaultRowHeight="13.2"/>
  <cols>
    <col min="1" max="1" width="55.21875" style="12" customWidth="1"/>
    <col min="2" max="2" width="2.77734375" style="12" customWidth="1"/>
    <col min="3" max="3" width="8.77734375" style="12"/>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2"/>
    <col min="12" max="12" width="2.77734375" style="12" customWidth="1"/>
    <col min="13" max="13" width="8.77734375" style="12"/>
    <col min="14" max="14" width="2.77734375" style="12" customWidth="1"/>
    <col min="15" max="15" width="11.77734375" style="12" customWidth="1"/>
    <col min="16" max="16384" width="8.77734375" style="12"/>
  </cols>
  <sheetData>
    <row r="1" spans="1:15" ht="18" customHeight="1">
      <c r="A1" s="759" t="s">
        <v>20</v>
      </c>
      <c r="B1" s="760"/>
      <c r="C1" s="761"/>
      <c r="D1" s="760"/>
      <c r="E1" s="761"/>
      <c r="F1" s="760"/>
      <c r="G1" s="761"/>
      <c r="H1" s="760"/>
      <c r="I1" s="761"/>
      <c r="J1" s="760"/>
      <c r="K1" s="761"/>
      <c r="L1" s="760"/>
      <c r="M1" s="761"/>
      <c r="N1" s="760"/>
      <c r="O1" s="929" t="s">
        <v>424</v>
      </c>
    </row>
    <row r="2" spans="1:15" ht="13.95" customHeight="1">
      <c r="A2" s="762" t="s">
        <v>215</v>
      </c>
      <c r="B2" s="762"/>
      <c r="C2" s="761"/>
      <c r="D2" s="762"/>
      <c r="E2" s="761"/>
      <c r="F2" s="762"/>
      <c r="G2" s="761"/>
      <c r="H2" s="762"/>
      <c r="I2" s="761"/>
      <c r="J2" s="762"/>
      <c r="K2" s="761"/>
      <c r="L2" s="762"/>
      <c r="M2" s="761"/>
      <c r="N2" s="762"/>
      <c r="O2" s="761"/>
    </row>
    <row r="3" spans="1:15" ht="9" customHeight="1" thickBot="1">
      <c r="A3" s="763"/>
      <c r="B3" s="763"/>
      <c r="C3" s="764"/>
      <c r="D3" s="763"/>
      <c r="E3" s="764"/>
      <c r="F3" s="763"/>
      <c r="G3" s="764"/>
      <c r="H3" s="763"/>
      <c r="I3" s="764"/>
      <c r="J3" s="763"/>
      <c r="K3" s="764"/>
      <c r="L3" s="763"/>
      <c r="M3" s="764"/>
      <c r="N3" s="763"/>
      <c r="O3" s="763"/>
    </row>
    <row r="4" spans="1:15" ht="33" customHeight="1" thickBot="1">
      <c r="A4" s="382" t="s">
        <v>133</v>
      </c>
      <c r="B4" s="451"/>
      <c r="C4" s="765" t="s">
        <v>38</v>
      </c>
      <c r="D4" s="451"/>
      <c r="E4" s="765" t="s">
        <v>39</v>
      </c>
      <c r="F4" s="451"/>
      <c r="G4" s="765" t="s">
        <v>40</v>
      </c>
      <c r="H4" s="451"/>
      <c r="I4" s="765" t="s">
        <v>41</v>
      </c>
      <c r="J4" s="451"/>
      <c r="K4" s="766">
        <v>2024</v>
      </c>
      <c r="L4" s="451"/>
      <c r="M4" s="766" t="s">
        <v>42</v>
      </c>
      <c r="N4" s="451"/>
      <c r="O4" s="767" t="s">
        <v>411</v>
      </c>
    </row>
    <row r="5" spans="1:15" ht="13.05" customHeight="1">
      <c r="A5" s="845" t="s">
        <v>20</v>
      </c>
      <c r="B5" s="793"/>
      <c r="C5" s="858">
        <v>2296.5751173499998</v>
      </c>
      <c r="D5" s="771"/>
      <c r="E5" s="858">
        <v>2308.5957675700001</v>
      </c>
      <c r="F5" s="771"/>
      <c r="G5" s="858">
        <v>2361.8409260100002</v>
      </c>
      <c r="H5" s="771"/>
      <c r="I5" s="858">
        <v>2448.1045211999999</v>
      </c>
      <c r="J5" s="771"/>
      <c r="K5" s="859">
        <v>2448.1045211999999</v>
      </c>
      <c r="L5" s="771"/>
      <c r="M5" s="859">
        <v>2437.9569533700001</v>
      </c>
      <c r="N5" s="773"/>
      <c r="O5" s="848">
        <v>-4.1450713162466402E-3</v>
      </c>
    </row>
    <row r="6" spans="1:15" ht="14.55" customHeight="1">
      <c r="A6" s="775" t="s">
        <v>412</v>
      </c>
      <c r="B6" s="775"/>
      <c r="C6" s="860">
        <v>512.89682066</v>
      </c>
      <c r="D6" s="861"/>
      <c r="E6" s="860">
        <v>505.59497599000002</v>
      </c>
      <c r="F6" s="861"/>
      <c r="G6" s="860">
        <v>521.68889074000003</v>
      </c>
      <c r="H6" s="861"/>
      <c r="I6" s="860">
        <v>528.19601825999996</v>
      </c>
      <c r="J6" s="861"/>
      <c r="K6" s="772">
        <v>528.19601825999996</v>
      </c>
      <c r="L6" s="861"/>
      <c r="M6" s="772">
        <v>524.16081901999996</v>
      </c>
      <c r="N6" s="861"/>
      <c r="O6" s="774">
        <v>-7.6395866316691929E-3</v>
      </c>
    </row>
    <row r="7" spans="1:15" ht="13.05" customHeight="1">
      <c r="A7" s="787" t="s">
        <v>413</v>
      </c>
      <c r="B7" s="782"/>
      <c r="C7" s="776">
        <v>1783.67829669</v>
      </c>
      <c r="D7" s="777"/>
      <c r="E7" s="776">
        <v>1803.0007915799999</v>
      </c>
      <c r="F7" s="777"/>
      <c r="G7" s="776">
        <v>1840.1520352699999</v>
      </c>
      <c r="H7" s="777"/>
      <c r="I7" s="776">
        <v>1919.9085029400001</v>
      </c>
      <c r="J7" s="777"/>
      <c r="K7" s="778">
        <v>1919.9085029400001</v>
      </c>
      <c r="L7" s="777"/>
      <c r="M7" s="778">
        <v>1913.7961343500001</v>
      </c>
      <c r="N7" s="772"/>
      <c r="O7" s="780">
        <v>-3.1836770245248225E-3</v>
      </c>
    </row>
    <row r="8" spans="1:15" ht="13.05" customHeight="1">
      <c r="A8" s="801" t="s">
        <v>403</v>
      </c>
      <c r="B8" s="802"/>
      <c r="C8" s="862">
        <v>1399.1251276600001</v>
      </c>
      <c r="D8" s="838"/>
      <c r="E8" s="862">
        <v>1414.4115910200001</v>
      </c>
      <c r="F8" s="838"/>
      <c r="G8" s="862">
        <v>1451.6027784400001</v>
      </c>
      <c r="H8" s="838"/>
      <c r="I8" s="862">
        <v>1520.98627287</v>
      </c>
      <c r="J8" s="838"/>
      <c r="K8" s="785">
        <v>1520.98627287</v>
      </c>
      <c r="L8" s="838"/>
      <c r="M8" s="785">
        <v>1524.6965708600001</v>
      </c>
      <c r="N8" s="838"/>
      <c r="O8" s="830">
        <v>2.4394026798144619E-3</v>
      </c>
    </row>
    <row r="9" spans="1:15" ht="13.05" customHeight="1">
      <c r="A9" s="863" t="s">
        <v>404</v>
      </c>
      <c r="B9" s="782"/>
      <c r="C9" s="783">
        <v>384.55316902999999</v>
      </c>
      <c r="D9" s="782"/>
      <c r="E9" s="783">
        <v>388.58920055999999</v>
      </c>
      <c r="F9" s="782"/>
      <c r="G9" s="783">
        <v>388.54925682999999</v>
      </c>
      <c r="H9" s="782"/>
      <c r="I9" s="783">
        <v>398.92223007000001</v>
      </c>
      <c r="J9" s="782"/>
      <c r="K9" s="784">
        <v>398.92223007000001</v>
      </c>
      <c r="L9" s="782"/>
      <c r="M9" s="784">
        <v>389.09956348999998</v>
      </c>
      <c r="N9" s="785"/>
      <c r="O9" s="786">
        <v>-2.4623011302920883E-2</v>
      </c>
    </row>
    <row r="10" spans="1:15" ht="13.05" customHeight="1">
      <c r="A10" s="787" t="s">
        <v>414</v>
      </c>
      <c r="B10" s="782"/>
      <c r="C10" s="783"/>
      <c r="D10" s="782"/>
      <c r="E10" s="783"/>
      <c r="F10" s="782"/>
      <c r="G10" s="783"/>
      <c r="H10" s="782"/>
      <c r="I10" s="783"/>
      <c r="J10" s="782"/>
      <c r="K10" s="784"/>
      <c r="L10" s="782"/>
      <c r="M10" s="784"/>
      <c r="N10" s="785"/>
      <c r="O10" s="786"/>
    </row>
    <row r="11" spans="1:15" ht="13.05" customHeight="1">
      <c r="A11" s="864" t="s">
        <v>415</v>
      </c>
      <c r="B11" s="782"/>
      <c r="C11" s="783">
        <v>1361.16034848</v>
      </c>
      <c r="D11" s="782"/>
      <c r="E11" s="783">
        <v>1372.4074573299999</v>
      </c>
      <c r="F11" s="782"/>
      <c r="G11" s="783">
        <v>1407.04115415</v>
      </c>
      <c r="H11" s="782"/>
      <c r="I11" s="783">
        <v>1471.67881244</v>
      </c>
      <c r="J11" s="782"/>
      <c r="K11" s="784">
        <v>1471.67881244</v>
      </c>
      <c r="L11" s="782"/>
      <c r="M11" s="784">
        <v>1473.4186394999999</v>
      </c>
      <c r="N11" s="785"/>
      <c r="O11" s="786">
        <v>1.1822056859780439E-3</v>
      </c>
    </row>
    <row r="12" spans="1:15" ht="13.05" customHeight="1">
      <c r="A12" s="864" t="s">
        <v>416</v>
      </c>
      <c r="B12" s="782"/>
      <c r="C12" s="783">
        <v>180.45970718000001</v>
      </c>
      <c r="D12" s="782"/>
      <c r="E12" s="783">
        <v>181.76250399</v>
      </c>
      <c r="F12" s="782"/>
      <c r="G12" s="783">
        <v>184.42677757999999</v>
      </c>
      <c r="H12" s="782"/>
      <c r="I12" s="783">
        <v>188.96135677999999</v>
      </c>
      <c r="J12" s="782"/>
      <c r="K12" s="784">
        <v>188.96135677999999</v>
      </c>
      <c r="L12" s="782"/>
      <c r="M12" s="784">
        <v>185.38989968999999</v>
      </c>
      <c r="N12" s="785"/>
      <c r="O12" s="786">
        <v>-1.8900462776408333E-2</v>
      </c>
    </row>
    <row r="13" spans="1:15" ht="13.05" customHeight="1">
      <c r="A13" s="864" t="s">
        <v>417</v>
      </c>
      <c r="B13" s="782"/>
      <c r="C13" s="783">
        <v>156.35467777</v>
      </c>
      <c r="D13" s="782"/>
      <c r="E13" s="783">
        <v>158.76583540999999</v>
      </c>
      <c r="F13" s="782"/>
      <c r="G13" s="783">
        <v>159.66110011999999</v>
      </c>
      <c r="H13" s="782"/>
      <c r="I13" s="783">
        <v>164.56930944999999</v>
      </c>
      <c r="J13" s="782"/>
      <c r="K13" s="784">
        <v>164.56930944999999</v>
      </c>
      <c r="L13" s="782"/>
      <c r="M13" s="784">
        <v>156.99305694</v>
      </c>
      <c r="N13" s="785"/>
      <c r="O13" s="786">
        <v>-4.6036849369546884E-2</v>
      </c>
    </row>
    <row r="14" spans="1:15" ht="13.05" customHeight="1">
      <c r="A14" s="864" t="s">
        <v>418</v>
      </c>
      <c r="B14" s="782"/>
      <c r="C14" s="783">
        <v>85.703563250000002</v>
      </c>
      <c r="D14" s="782"/>
      <c r="E14" s="783">
        <v>90.064994780000006</v>
      </c>
      <c r="F14" s="782"/>
      <c r="G14" s="783">
        <v>89.023003430000003</v>
      </c>
      <c r="H14" s="782"/>
      <c r="I14" s="783">
        <v>94.699024219999998</v>
      </c>
      <c r="J14" s="782"/>
      <c r="K14" s="784">
        <v>94.699024219999998</v>
      </c>
      <c r="L14" s="782"/>
      <c r="M14" s="784">
        <v>97.994538210000002</v>
      </c>
      <c r="N14" s="785"/>
      <c r="O14" s="786">
        <v>3.4799872724601943E-2</v>
      </c>
    </row>
    <row r="15" spans="1:15" ht="13.05" customHeight="1">
      <c r="A15" s="787" t="s">
        <v>419</v>
      </c>
      <c r="B15" s="782"/>
      <c r="C15" s="783"/>
      <c r="D15" s="782"/>
      <c r="E15" s="783"/>
      <c r="F15" s="782"/>
      <c r="G15" s="783"/>
      <c r="H15" s="782"/>
      <c r="I15" s="783"/>
      <c r="J15" s="782"/>
      <c r="K15" s="784"/>
      <c r="L15" s="782"/>
      <c r="M15" s="784"/>
      <c r="N15" s="785"/>
      <c r="O15" s="786"/>
    </row>
    <row r="16" spans="1:15" ht="13.05" customHeight="1">
      <c r="A16" s="864" t="s">
        <v>420</v>
      </c>
      <c r="B16" s="782"/>
      <c r="C16" s="783">
        <v>912.33023008999999</v>
      </c>
      <c r="D16" s="782"/>
      <c r="E16" s="783">
        <v>925.23504055000001</v>
      </c>
      <c r="F16" s="782"/>
      <c r="G16" s="783">
        <v>939.24159343999997</v>
      </c>
      <c r="H16" s="782"/>
      <c r="I16" s="783">
        <v>997.61151437000001</v>
      </c>
      <c r="J16" s="782"/>
      <c r="K16" s="784">
        <v>997.61151437000001</v>
      </c>
      <c r="L16" s="782"/>
      <c r="M16" s="784">
        <v>1000.06817215</v>
      </c>
      <c r="N16" s="785"/>
      <c r="O16" s="786">
        <v>2.4625395202575451E-3</v>
      </c>
    </row>
    <row r="17" spans="1:15" ht="13.05" customHeight="1">
      <c r="A17" s="864" t="s">
        <v>421</v>
      </c>
      <c r="B17" s="782"/>
      <c r="C17" s="783">
        <v>544.64464525999995</v>
      </c>
      <c r="D17" s="782"/>
      <c r="E17" s="783">
        <v>545.34112988000004</v>
      </c>
      <c r="F17" s="782"/>
      <c r="G17" s="783">
        <v>551.96928573000002</v>
      </c>
      <c r="H17" s="782"/>
      <c r="I17" s="783">
        <v>557.9628391</v>
      </c>
      <c r="J17" s="782"/>
      <c r="K17" s="784">
        <v>557.9628391</v>
      </c>
      <c r="L17" s="782"/>
      <c r="M17" s="784">
        <v>550.00251859000002</v>
      </c>
      <c r="N17" s="785"/>
      <c r="O17" s="786">
        <v>-1.4266757483061165E-2</v>
      </c>
    </row>
    <row r="18" spans="1:15" ht="13.5" customHeight="1" thickBot="1">
      <c r="A18" s="849" t="s">
        <v>315</v>
      </c>
      <c r="B18" s="802"/>
      <c r="C18" s="865">
        <v>326.69937582</v>
      </c>
      <c r="D18" s="838"/>
      <c r="E18" s="865">
        <v>332.42642136000001</v>
      </c>
      <c r="F18" s="838"/>
      <c r="G18" s="865">
        <v>348.94106965999998</v>
      </c>
      <c r="H18" s="838"/>
      <c r="I18" s="865">
        <v>364.34065158999999</v>
      </c>
      <c r="J18" s="838"/>
      <c r="K18" s="866">
        <v>364.34065158999999</v>
      </c>
      <c r="L18" s="838"/>
      <c r="M18" s="866">
        <v>363.72041024999999</v>
      </c>
      <c r="N18" s="838"/>
      <c r="O18" s="852">
        <v>-1.7023665552917677E-3</v>
      </c>
    </row>
    <row r="19" spans="1:15" ht="33" customHeight="1" thickBot="1">
      <c r="A19" s="867"/>
      <c r="B19" s="782"/>
      <c r="C19" s="766" t="s">
        <v>38</v>
      </c>
      <c r="D19" s="868"/>
      <c r="E19" s="765" t="s">
        <v>39</v>
      </c>
      <c r="F19" s="868"/>
      <c r="G19" s="765" t="s">
        <v>40</v>
      </c>
      <c r="H19" s="868"/>
      <c r="I19" s="765" t="s">
        <v>41</v>
      </c>
      <c r="J19" s="868"/>
      <c r="K19" s="1060">
        <v>2024</v>
      </c>
      <c r="L19" s="868"/>
      <c r="M19" s="766" t="s">
        <v>42</v>
      </c>
      <c r="N19" s="785"/>
      <c r="O19" s="767" t="s">
        <v>395</v>
      </c>
    </row>
    <row r="20" spans="1:15" ht="13.05" customHeight="1">
      <c r="A20" s="845" t="s">
        <v>422</v>
      </c>
      <c r="B20" s="793"/>
      <c r="C20" s="859">
        <v>34.221281859999998</v>
      </c>
      <c r="D20" s="771"/>
      <c r="E20" s="858">
        <v>14.13775182</v>
      </c>
      <c r="F20" s="771"/>
      <c r="G20" s="858">
        <v>19.830406310000001</v>
      </c>
      <c r="H20" s="771"/>
      <c r="I20" s="858">
        <v>16.65163815</v>
      </c>
      <c r="J20" s="771"/>
      <c r="K20" s="1074">
        <v>84.841078139999993</v>
      </c>
      <c r="L20" s="771"/>
      <c r="M20" s="859">
        <v>28.666710219999999</v>
      </c>
      <c r="N20" s="771"/>
      <c r="O20" s="848">
        <v>-0.16231337162423876</v>
      </c>
    </row>
    <row r="21" spans="1:15" ht="13.05" customHeight="1">
      <c r="A21" s="801" t="s">
        <v>403</v>
      </c>
      <c r="B21" s="802"/>
      <c r="C21" s="785">
        <v>32.430989369999999</v>
      </c>
      <c r="D21" s="838"/>
      <c r="E21" s="862">
        <v>13.412886370000001</v>
      </c>
      <c r="F21" s="838"/>
      <c r="G21" s="862">
        <v>24.807784999999999</v>
      </c>
      <c r="H21" s="838"/>
      <c r="I21" s="862">
        <v>13.81050836</v>
      </c>
      <c r="J21" s="838"/>
      <c r="K21" s="1075">
        <v>84.462169099999997</v>
      </c>
      <c r="L21" s="838"/>
      <c r="M21" s="785">
        <v>26.18444474</v>
      </c>
      <c r="N21" s="838"/>
      <c r="O21" s="830">
        <v>-0.19261036284567712</v>
      </c>
    </row>
    <row r="22" spans="1:15" ht="13.5" customHeight="1" thickBot="1">
      <c r="A22" s="849" t="s">
        <v>404</v>
      </c>
      <c r="B22" s="802"/>
      <c r="C22" s="866">
        <v>1.7902924899999999</v>
      </c>
      <c r="D22" s="838"/>
      <c r="E22" s="865">
        <v>0.72486545000000002</v>
      </c>
      <c r="F22" s="838"/>
      <c r="G22" s="865">
        <v>-4.9773786900000001</v>
      </c>
      <c r="H22" s="838"/>
      <c r="I22" s="865">
        <v>2.8411297900000001</v>
      </c>
      <c r="J22" s="838"/>
      <c r="K22" s="1076">
        <v>0.37890903999999997</v>
      </c>
      <c r="L22" s="838"/>
      <c r="M22" s="866">
        <v>2.4822654800000001</v>
      </c>
      <c r="N22" s="838"/>
      <c r="O22" s="852" t="s">
        <v>90</v>
      </c>
    </row>
    <row r="23" spans="1:15" ht="13.05" customHeight="1">
      <c r="A23" s="763"/>
      <c r="B23" s="763"/>
      <c r="C23" s="1073"/>
      <c r="D23" s="763"/>
      <c r="E23" s="857"/>
      <c r="F23" s="763"/>
      <c r="G23" s="857"/>
      <c r="H23" s="763"/>
      <c r="I23" s="857"/>
      <c r="J23" s="857"/>
      <c r="K23" s="1077"/>
      <c r="L23" s="763"/>
      <c r="M23" s="1073"/>
      <c r="N23" s="763"/>
      <c r="O23" s="779"/>
    </row>
    <row r="24" spans="1:15" ht="12.75" customHeight="1">
      <c r="C24" s="960"/>
      <c r="K24" s="1024"/>
      <c r="M24" s="960"/>
    </row>
    <row r="25" spans="1:15" ht="13.05" customHeight="1">
      <c r="C25" s="960"/>
      <c r="K25" s="1024"/>
      <c r="M25" s="960"/>
    </row>
    <row r="26" spans="1:15" ht="13.05" customHeight="1">
      <c r="C26" s="960"/>
      <c r="K26" s="1024"/>
      <c r="M26" s="960"/>
    </row>
    <row r="27" spans="1:15" ht="13.05" customHeight="1">
      <c r="C27" s="960"/>
      <c r="K27" s="1024"/>
      <c r="M27" s="960"/>
    </row>
    <row r="28" spans="1:15" ht="13.05" customHeight="1">
      <c r="C28" s="960"/>
      <c r="K28" s="1024"/>
      <c r="M28" s="960"/>
    </row>
    <row r="29" spans="1:15" ht="13.05" customHeight="1">
      <c r="C29" s="960"/>
      <c r="K29" s="1024"/>
      <c r="M29" s="960"/>
    </row>
    <row r="30" spans="1:15" ht="13.05" customHeight="1">
      <c r="C30" s="960"/>
      <c r="K30" s="1024"/>
      <c r="M30" s="960"/>
    </row>
    <row r="31" spans="1:15" ht="13.05" customHeight="1">
      <c r="C31" s="960"/>
      <c r="K31" s="1024"/>
      <c r="M31" s="960"/>
    </row>
    <row r="32" spans="1:15">
      <c r="C32" s="960"/>
      <c r="K32" s="1024"/>
      <c r="M32" s="960"/>
    </row>
    <row r="33" spans="3:13">
      <c r="C33" s="960"/>
      <c r="K33" s="1024"/>
      <c r="M33" s="960"/>
    </row>
    <row r="34" spans="3:13">
      <c r="C34" s="960"/>
      <c r="K34" s="1024"/>
      <c r="M34" s="960"/>
    </row>
    <row r="35" spans="3:13">
      <c r="C35" s="960"/>
      <c r="K35" s="1024"/>
      <c r="M35" s="960"/>
    </row>
    <row r="36" spans="3:13">
      <c r="C36" s="960"/>
      <c r="K36" s="1024"/>
      <c r="M36" s="960"/>
    </row>
    <row r="37" spans="3:13">
      <c r="C37" s="960"/>
      <c r="K37" s="1024"/>
      <c r="M37" s="960"/>
    </row>
    <row r="38" spans="3:13">
      <c r="C38" s="960"/>
      <c r="K38" s="1024"/>
      <c r="M38" s="960"/>
    </row>
    <row r="39" spans="3:13">
      <c r="C39" s="960"/>
      <c r="K39" s="1024"/>
      <c r="M39" s="960"/>
    </row>
    <row r="40" spans="3:13">
      <c r="C40" s="960"/>
      <c r="K40" s="1024"/>
      <c r="M40" s="960"/>
    </row>
    <row r="41" spans="3:13">
      <c r="C41" s="960"/>
      <c r="K41" s="1024"/>
      <c r="M41" s="960"/>
    </row>
    <row r="42" spans="3:13">
      <c r="C42" s="960"/>
      <c r="K42" s="1024"/>
      <c r="M42" s="960"/>
    </row>
    <row r="43" spans="3:13">
      <c r="C43" s="960"/>
      <c r="K43" s="1024"/>
      <c r="M43" s="960"/>
    </row>
    <row r="44" spans="3:13">
      <c r="C44" s="960"/>
      <c r="K44" s="1024"/>
      <c r="M44" s="960"/>
    </row>
    <row r="45" spans="3:13">
      <c r="C45" s="960"/>
      <c r="K45" s="1024"/>
      <c r="M45" s="960"/>
    </row>
    <row r="46" spans="3:13">
      <c r="C46" s="960"/>
      <c r="K46" s="1024"/>
      <c r="M46" s="960"/>
    </row>
  </sheetData>
  <hyperlinks>
    <hyperlink ref="O1" location="'Index'!A1" display="'Index'!A1" xr:uid="{69A26DED-5F1D-4FCA-9D7B-02B541786A0B}"/>
  </hyperlinks>
  <pageMargins left="0.35433070866141703" right="0.27559055118110198" top="0.59055118110236204" bottom="0.27559055118110198" header="0.31496062992126" footer="0.196850393700787"/>
  <pageSetup scale="97" orientation="landscape" copies="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8690E-1FB2-403C-9C86-A68140DC95DB}">
  <sheetPr>
    <pageSetUpPr fitToPage="1"/>
  </sheetPr>
  <dimension ref="A1:G27"/>
  <sheetViews>
    <sheetView topLeftCell="B1" workbookViewId="0">
      <selection sqref="A1:F1"/>
    </sheetView>
  </sheetViews>
  <sheetFormatPr baseColWidth="10" defaultColWidth="8.77734375" defaultRowHeight="13.2"/>
  <cols>
    <col min="1" max="1" width="0" style="12" hidden="1" customWidth="1"/>
    <col min="2" max="2" width="2.21875" style="12" customWidth="1"/>
    <col min="3" max="3" width="0" style="12" hidden="1" customWidth="1"/>
    <col min="4" max="4" width="61.77734375" style="12" customWidth="1"/>
    <col min="5" max="5" width="12.44140625" style="12" customWidth="1"/>
    <col min="6" max="6" width="9.21875" style="12" customWidth="1"/>
    <col min="7" max="7" width="39.77734375" style="12" customWidth="1"/>
    <col min="8" max="16384" width="8.77734375" style="12"/>
  </cols>
  <sheetData>
    <row r="1" spans="1:7" ht="18" customHeight="1">
      <c r="A1" s="1087" t="s">
        <v>0</v>
      </c>
      <c r="B1" s="1087"/>
      <c r="C1" s="1087"/>
      <c r="D1" s="1087"/>
      <c r="E1" s="1087"/>
      <c r="F1" s="1087"/>
      <c r="G1" s="11"/>
    </row>
    <row r="2" spans="1:7" ht="18" customHeight="1">
      <c r="A2" s="1088" t="s">
        <v>1</v>
      </c>
      <c r="B2" s="1088"/>
      <c r="C2" s="1088"/>
      <c r="D2" s="1088"/>
      <c r="E2" s="1088"/>
      <c r="F2" s="1088"/>
      <c r="G2" s="1088"/>
    </row>
    <row r="3" spans="1:7" ht="18" customHeight="1">
      <c r="A3" s="13"/>
      <c r="B3" s="13"/>
      <c r="C3" s="13"/>
      <c r="D3" s="13"/>
      <c r="E3" s="13"/>
      <c r="F3" s="13"/>
      <c r="G3" s="13"/>
    </row>
    <row r="4" spans="1:7" ht="18" customHeight="1">
      <c r="A4" s="13"/>
      <c r="B4" s="14" t="s">
        <v>2</v>
      </c>
      <c r="C4" s="15"/>
      <c r="D4" s="15"/>
      <c r="E4" s="15"/>
      <c r="F4" s="13"/>
    </row>
    <row r="5" spans="1:7" ht="18" customHeight="1">
      <c r="A5" s="16"/>
      <c r="B5" s="17" t="s">
        <v>3</v>
      </c>
      <c r="C5" s="18"/>
      <c r="D5" s="19"/>
      <c r="E5" s="20"/>
      <c r="F5" s="20"/>
      <c r="G5" s="21"/>
    </row>
    <row r="6" spans="1:7" ht="18" customHeight="1">
      <c r="A6" s="16"/>
      <c r="B6" s="17"/>
      <c r="C6" s="18"/>
      <c r="D6" s="1086" t="s">
        <v>4</v>
      </c>
      <c r="E6" s="1086"/>
      <c r="F6" s="22"/>
      <c r="G6" s="23"/>
    </row>
    <row r="7" spans="1:7" ht="18" customHeight="1">
      <c r="A7" s="24"/>
      <c r="B7" s="25"/>
      <c r="C7" s="25"/>
      <c r="D7" s="1086" t="s">
        <v>5</v>
      </c>
      <c r="E7" s="1086"/>
      <c r="F7" s="22"/>
      <c r="G7" s="25"/>
    </row>
    <row r="8" spans="1:7" ht="18" customHeight="1">
      <c r="A8" s="24"/>
      <c r="B8" s="25"/>
      <c r="C8" s="25"/>
      <c r="D8" s="1086" t="s">
        <v>6</v>
      </c>
      <c r="E8" s="1086"/>
      <c r="F8" s="22"/>
      <c r="G8" s="25"/>
    </row>
    <row r="9" spans="1:7" ht="18" customHeight="1">
      <c r="A9" s="24"/>
      <c r="B9" s="25"/>
      <c r="C9" s="25"/>
      <c r="D9" s="1086" t="s">
        <v>7</v>
      </c>
      <c r="E9" s="1086"/>
      <c r="F9" s="22"/>
      <c r="G9" s="25"/>
    </row>
    <row r="10" spans="1:7" ht="18" customHeight="1">
      <c r="D10" s="1086" t="s">
        <v>8</v>
      </c>
      <c r="E10" s="1086"/>
      <c r="F10" s="22"/>
      <c r="G10" s="26"/>
    </row>
    <row r="11" spans="1:7" ht="18" customHeight="1">
      <c r="D11" s="1086" t="s">
        <v>9</v>
      </c>
      <c r="E11" s="1086"/>
      <c r="F11" s="22"/>
      <c r="G11" s="26"/>
    </row>
    <row r="12" spans="1:7" ht="18" customHeight="1">
      <c r="A12" s="24"/>
      <c r="B12" s="25"/>
      <c r="C12" s="25"/>
      <c r="D12" s="1086" t="s">
        <v>10</v>
      </c>
      <c r="E12" s="1086"/>
      <c r="F12" s="22"/>
      <c r="G12" s="24"/>
    </row>
    <row r="13" spans="1:7" ht="18" customHeight="1">
      <c r="A13" s="24"/>
      <c r="B13" s="25"/>
      <c r="C13" s="25"/>
      <c r="D13" s="1086" t="s">
        <v>11</v>
      </c>
      <c r="E13" s="1086"/>
      <c r="F13" s="22"/>
      <c r="G13" s="24"/>
    </row>
    <row r="14" spans="1:7" ht="18" customHeight="1">
      <c r="A14" s="24"/>
      <c r="B14" s="25"/>
      <c r="C14" s="25"/>
      <c r="D14" s="1086" t="s">
        <v>12</v>
      </c>
      <c r="E14" s="1086"/>
      <c r="F14" s="22"/>
      <c r="G14" s="24"/>
    </row>
    <row r="15" spans="1:7" ht="18" customHeight="1">
      <c r="D15" s="1086" t="s">
        <v>13</v>
      </c>
      <c r="E15" s="1086"/>
      <c r="F15" s="22"/>
      <c r="G15" s="26"/>
    </row>
    <row r="16" spans="1:7" ht="18" customHeight="1">
      <c r="D16" s="1086" t="s">
        <v>14</v>
      </c>
      <c r="E16" s="1086"/>
      <c r="F16" s="22"/>
      <c r="G16" s="27"/>
    </row>
    <row r="17" spans="1:7" ht="18" customHeight="1">
      <c r="A17" s="24"/>
      <c r="B17" s="25"/>
      <c r="C17" s="25"/>
      <c r="D17" s="1086" t="s">
        <v>15</v>
      </c>
      <c r="E17" s="1086"/>
      <c r="F17" s="22"/>
      <c r="G17" s="24"/>
    </row>
    <row r="18" spans="1:7" ht="18" customHeight="1">
      <c r="A18" s="24"/>
      <c r="B18" s="25"/>
      <c r="C18" s="25"/>
      <c r="D18" s="1086" t="s">
        <v>16</v>
      </c>
      <c r="E18" s="1086"/>
      <c r="F18" s="22"/>
      <c r="G18" s="24"/>
    </row>
    <row r="19" spans="1:7" ht="18" customHeight="1">
      <c r="A19" s="24"/>
      <c r="B19" s="25"/>
      <c r="C19" s="25"/>
      <c r="D19" s="1086" t="s">
        <v>17</v>
      </c>
      <c r="E19" s="1086"/>
      <c r="F19" s="22"/>
      <c r="G19" s="24"/>
    </row>
    <row r="20" spans="1:7" ht="18" customHeight="1">
      <c r="A20" s="24"/>
      <c r="B20" s="25"/>
      <c r="C20" s="25"/>
      <c r="D20" s="1086" t="s">
        <v>18</v>
      </c>
      <c r="E20" s="1086"/>
      <c r="F20" s="22"/>
      <c r="G20" s="27"/>
    </row>
    <row r="21" spans="1:7" ht="18" customHeight="1">
      <c r="A21" s="24"/>
      <c r="B21" s="25"/>
      <c r="C21" s="25"/>
      <c r="D21" s="1086" t="s">
        <v>19</v>
      </c>
      <c r="E21" s="1086"/>
      <c r="F21" s="22"/>
      <c r="G21" s="24"/>
    </row>
    <row r="22" spans="1:7" ht="18" customHeight="1">
      <c r="A22" s="24"/>
      <c r="B22" s="25"/>
      <c r="C22" s="25"/>
      <c r="D22" s="1086" t="s">
        <v>20</v>
      </c>
      <c r="E22" s="1086"/>
      <c r="F22" s="22"/>
      <c r="G22" s="24"/>
    </row>
    <row r="23" spans="1:7" ht="18" customHeight="1">
      <c r="A23" s="24"/>
      <c r="B23" s="25"/>
      <c r="C23" s="25"/>
      <c r="D23" s="1086" t="s">
        <v>21</v>
      </c>
      <c r="E23" s="1086"/>
      <c r="F23" s="22"/>
      <c r="G23" s="24"/>
    </row>
    <row r="24" spans="1:7" ht="18" customHeight="1">
      <c r="A24" s="24"/>
      <c r="B24" s="25"/>
      <c r="C24" s="25"/>
      <c r="D24" s="1086" t="s">
        <v>22</v>
      </c>
      <c r="E24" s="1086"/>
      <c r="F24" s="22"/>
      <c r="G24" s="24"/>
    </row>
    <row r="25" spans="1:7" ht="18" customHeight="1">
      <c r="A25" s="13"/>
      <c r="B25" s="15"/>
      <c r="C25" s="15"/>
      <c r="D25" s="15"/>
      <c r="E25" s="15"/>
      <c r="F25" s="15"/>
      <c r="G25" s="15"/>
    </row>
    <row r="26" spans="1:7" ht="27" customHeight="1">
      <c r="A26" s="13"/>
      <c r="B26" s="1089" t="s">
        <v>23</v>
      </c>
      <c r="C26" s="1089"/>
      <c r="D26" s="1089"/>
      <c r="E26" s="1089"/>
      <c r="F26" s="1089"/>
      <c r="G26" s="1089"/>
    </row>
    <row r="27" spans="1:7" ht="15">
      <c r="A27" s="24"/>
      <c r="B27" s="28"/>
      <c r="C27" s="28"/>
      <c r="D27" s="29"/>
      <c r="E27" s="29"/>
      <c r="F27" s="24"/>
      <c r="G27" s="24"/>
    </row>
  </sheetData>
  <mergeCells count="22">
    <mergeCell ref="D23:E23"/>
    <mergeCell ref="D24:E24"/>
    <mergeCell ref="B26:G26"/>
    <mergeCell ref="D19:E19"/>
    <mergeCell ref="D20:E20"/>
    <mergeCell ref="D21:E21"/>
    <mergeCell ref="D22:E22"/>
    <mergeCell ref="D15:E15"/>
    <mergeCell ref="D16:E16"/>
    <mergeCell ref="D17:E17"/>
    <mergeCell ref="D18:E18"/>
    <mergeCell ref="D10:E10"/>
    <mergeCell ref="D11:E11"/>
    <mergeCell ref="D12:E12"/>
    <mergeCell ref="D13:E13"/>
    <mergeCell ref="D14:E14"/>
    <mergeCell ref="D9:E9"/>
    <mergeCell ref="A1:F1"/>
    <mergeCell ref="A2:G2"/>
    <mergeCell ref="D6:E6"/>
    <mergeCell ref="D7:E7"/>
    <mergeCell ref="D8:E8"/>
  </mergeCells>
  <hyperlinks>
    <hyperlink ref="D6:E6" location="'Market data'!A1" display="'Market data'!A1" xr:uid="{8A350A85-764D-4964-8342-7B5A7B81E6A9}"/>
    <hyperlink ref="D7:E7" location="'Balance Sheet'!A1" display="'Balance Sheet'!A1" xr:uid="{F0BA985F-DBB1-4E60-901A-6C7F636EF96F}"/>
    <hyperlink ref="D8:E8" location="'Sh equity'!A1" display="'Sh equity'!A1" xr:uid="{5435D9E0-FB29-4EC9-8700-8B0FBAA2C69E}"/>
    <hyperlink ref="D9:E9" location="'Solvency II'!A1" display="'Solvency II'!A1" xr:uid="{AB6EFF63-BB0D-4731-86A4-3BA539CA67D1}"/>
    <hyperlink ref="D10:E10" location="'Asset allocation'!A1" display="'Asset allocation'!A1" xr:uid="{3AC46147-2547-4500-9E18-8EC0375455B4}"/>
    <hyperlink ref="D11:E11" location="'Allianz Group - CSM'!A1" display="'Allianz Group - CSM'!A1" xr:uid="{AE65453D-1C35-48D7-9141-3DF70A14CBE6}"/>
    <hyperlink ref="D12:E12" location="'Allianz Group'!A1" display="'Allianz Group'!A1" xr:uid="{BF516695-EAB4-412B-8127-5034AE59E2A0}"/>
    <hyperlink ref="D13:E13" location="'Allianz Group - EPS'!A1" display="'Allianz Group - EPS'!A1" xr:uid="{297AF947-C78F-4F34-97B3-20E4A942BB4F}"/>
    <hyperlink ref="D14:E14" location="'Property-Casualty'!A1" display="'Property-Casualty'!A1" xr:uid="{AD8A95EF-5488-4FEA-A996-8813AB276E4F}"/>
    <hyperlink ref="D15:E15" location="'PC by region_QTD'!A1" display="'PC by region_QTD'!A1" xr:uid="{7B21B319-7AF2-48BA-BFB1-72749B8551CC}"/>
    <hyperlink ref="D16:E16" location="'PC by cust segment_QTD'!A1" display="'PC by cust segment_QTD'!A1" xr:uid="{7A8B7916-5066-41D2-992E-43101C88E5F7}"/>
    <hyperlink ref="D17:E17" location="'Life Health'!A1" display="'Life Health'!A1" xr:uid="{25F574DF-6381-4B85-B75E-62DF4654EB05}"/>
    <hyperlink ref="D18:E18" location="'LH new business_QTD'!A1" display="'LH new business_QTD'!A1" xr:uid="{26077180-2A7A-4A68-B57F-412AB2139064}"/>
    <hyperlink ref="D19:E19" location="'LH by region_QTD'!A1" display="'LH by region_QTD'!A1" xr:uid="{7F5F0B46-3D88-48C1-9D68-7EB8C835D9EB}"/>
    <hyperlink ref="D20:E20" location="'LH details_QTD'!A1" display="'LH details_QTD'!A1" xr:uid="{DFDF94CF-B67E-4C7D-8388-708111447AE8}"/>
    <hyperlink ref="D21:E21" location="'Asset Management'!A1" display="'Asset Management'!A1" xr:uid="{EF38343D-C62F-4225-837C-2381F2D433EF}"/>
    <hyperlink ref="D22:E22" location="'AM AuM'!A1" display="'AM AuM'!A1" xr:uid="{CAB77083-AA41-41EA-9DF4-018DE875F478}"/>
    <hyperlink ref="D23:E23" location="'Corporate and Other'!A1" display="'Corporate and Other'!A1" xr:uid="{701D6F6D-3737-4B23-81D5-CDB1A2FBC471}"/>
    <hyperlink ref="D24:E24" location="'Consolidation'!A1" display="'Consolidation'!A1" xr:uid="{FAF0A5F4-B75D-4F20-8AE7-FE331F365D48}"/>
  </hyperlinks>
  <pageMargins left="0.35433070866141703" right="0.27559055118110198" top="0.59055118110236204" bottom="0.27559055118110198" header="0.31496062992126" footer="0.196850393700787"/>
  <pageSetup orientation="landscape"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786E8-0F05-422D-9044-8BB49C8A6E81}">
  <sheetPr>
    <pageSetUpPr fitToPage="1"/>
  </sheetPr>
  <dimension ref="A1:O46"/>
  <sheetViews>
    <sheetView workbookViewId="0"/>
  </sheetViews>
  <sheetFormatPr baseColWidth="10" defaultColWidth="8.77734375" defaultRowHeight="13.2"/>
  <cols>
    <col min="1" max="1" width="70.77734375" style="12" customWidth="1"/>
    <col min="2" max="2" width="2.77734375" style="12" customWidth="1"/>
    <col min="3" max="3" width="8.77734375" style="968"/>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024"/>
    <col min="12" max="12" width="2.77734375" style="12" customWidth="1"/>
    <col min="13" max="13" width="8.77734375" style="968"/>
    <col min="14" max="14" width="2.77734375" style="12" customWidth="1"/>
    <col min="15" max="15" width="10.77734375" style="12" customWidth="1"/>
    <col min="16" max="16384" width="8.77734375" style="12"/>
  </cols>
  <sheetData>
    <row r="1" spans="1:15" ht="18" customHeight="1">
      <c r="A1" s="869" t="s">
        <v>21</v>
      </c>
      <c r="B1" s="610"/>
      <c r="C1" s="1078"/>
      <c r="D1" s="610"/>
      <c r="E1" s="35"/>
      <c r="F1" s="610"/>
      <c r="G1" s="35"/>
      <c r="H1" s="610"/>
      <c r="I1" s="35"/>
      <c r="J1" s="610"/>
      <c r="K1" s="1007"/>
      <c r="L1" s="610"/>
      <c r="M1" s="1078"/>
      <c r="N1" s="610"/>
      <c r="O1" s="929" t="s">
        <v>424</v>
      </c>
    </row>
    <row r="2" spans="1:15" ht="13.95" customHeight="1">
      <c r="A2" s="37" t="s">
        <v>215</v>
      </c>
      <c r="B2" s="37"/>
      <c r="C2" s="1079"/>
      <c r="D2" s="37"/>
      <c r="E2" s="870"/>
      <c r="F2" s="37"/>
      <c r="G2" s="35"/>
      <c r="H2" s="37"/>
      <c r="I2" s="870"/>
      <c r="J2" s="37"/>
      <c r="K2" s="1081"/>
      <c r="L2" s="37"/>
      <c r="M2" s="1079"/>
      <c r="N2" s="37"/>
      <c r="O2" s="35"/>
    </row>
    <row r="3" spans="1:15" ht="9" customHeight="1" thickBot="1">
      <c r="A3" s="26"/>
      <c r="B3" s="26"/>
      <c r="C3" s="1080"/>
      <c r="D3" s="26"/>
      <c r="E3" s="611"/>
      <c r="F3" s="26"/>
      <c r="G3" s="611"/>
      <c r="H3" s="26"/>
      <c r="I3" s="611"/>
      <c r="J3" s="26"/>
      <c r="K3" s="1037"/>
      <c r="L3" s="26"/>
      <c r="M3" s="1080"/>
      <c r="N3" s="26"/>
      <c r="O3" s="26"/>
    </row>
    <row r="4" spans="1:15" ht="33" customHeight="1" thickBot="1">
      <c r="A4" s="382" t="s">
        <v>85</v>
      </c>
      <c r="B4" s="451"/>
      <c r="C4" s="871" t="s">
        <v>38</v>
      </c>
      <c r="D4" s="451"/>
      <c r="E4" s="384" t="s">
        <v>39</v>
      </c>
      <c r="F4" s="451"/>
      <c r="G4" s="384" t="s">
        <v>40</v>
      </c>
      <c r="H4" s="451"/>
      <c r="I4" s="384" t="s">
        <v>41</v>
      </c>
      <c r="J4" s="451"/>
      <c r="K4" s="1008">
        <v>2024</v>
      </c>
      <c r="L4" s="451"/>
      <c r="M4" s="871" t="s">
        <v>42</v>
      </c>
      <c r="N4" s="872"/>
      <c r="O4" s="873" t="s">
        <v>216</v>
      </c>
    </row>
    <row r="5" spans="1:15" ht="13.05" customHeight="1">
      <c r="A5" s="75" t="s">
        <v>226</v>
      </c>
      <c r="B5" s="874"/>
      <c r="C5" s="138">
        <v>70.907749999999993</v>
      </c>
      <c r="D5" s="51"/>
      <c r="E5" s="66">
        <v>139.86923999999999</v>
      </c>
      <c r="F5" s="51"/>
      <c r="G5" s="66">
        <v>108.01358000000002</v>
      </c>
      <c r="H5" s="51"/>
      <c r="I5" s="66">
        <v>100.02391999999998</v>
      </c>
      <c r="J5" s="51"/>
      <c r="K5" s="1010">
        <v>418.81448999999998</v>
      </c>
      <c r="L5" s="51"/>
      <c r="M5" s="138">
        <v>85.545079999999999</v>
      </c>
      <c r="N5" s="51"/>
      <c r="O5" s="875">
        <v>0.20642778821779006</v>
      </c>
    </row>
    <row r="6" spans="1:15" ht="13.05" customHeight="1">
      <c r="A6" s="75" t="s">
        <v>227</v>
      </c>
      <c r="B6" s="63"/>
      <c r="C6" s="138">
        <v>0</v>
      </c>
      <c r="D6" s="51"/>
      <c r="E6" s="66">
        <v>0</v>
      </c>
      <c r="F6" s="51"/>
      <c r="G6" s="66">
        <v>0</v>
      </c>
      <c r="H6" s="51"/>
      <c r="I6" s="66">
        <v>0</v>
      </c>
      <c r="J6" s="51"/>
      <c r="K6" s="1010">
        <v>0</v>
      </c>
      <c r="L6" s="51"/>
      <c r="M6" s="138">
        <v>0</v>
      </c>
      <c r="N6" s="51"/>
      <c r="O6" s="875" t="s">
        <v>90</v>
      </c>
    </row>
    <row r="7" spans="1:15" ht="13.05" customHeight="1">
      <c r="A7" s="876" t="s">
        <v>228</v>
      </c>
      <c r="B7" s="63"/>
      <c r="C7" s="894">
        <v>0</v>
      </c>
      <c r="D7" s="55"/>
      <c r="E7" s="396">
        <v>0</v>
      </c>
      <c r="F7" s="55"/>
      <c r="G7" s="396">
        <v>0</v>
      </c>
      <c r="H7" s="55"/>
      <c r="I7" s="396">
        <v>0</v>
      </c>
      <c r="J7" s="55"/>
      <c r="K7" s="1011">
        <v>0</v>
      </c>
      <c r="L7" s="55"/>
      <c r="M7" s="877">
        <v>0</v>
      </c>
      <c r="N7" s="55"/>
      <c r="O7" s="878" t="s">
        <v>90</v>
      </c>
    </row>
    <row r="8" spans="1:15" ht="13.05" customHeight="1">
      <c r="A8" s="879" t="s">
        <v>225</v>
      </c>
      <c r="B8" s="216"/>
      <c r="C8" s="880">
        <v>70.907749999999993</v>
      </c>
      <c r="D8" s="55"/>
      <c r="E8" s="399">
        <v>139.86923999999999</v>
      </c>
      <c r="F8" s="55"/>
      <c r="G8" s="399">
        <v>108.01358000000002</v>
      </c>
      <c r="H8" s="55"/>
      <c r="I8" s="399">
        <v>100.02391999999998</v>
      </c>
      <c r="J8" s="55"/>
      <c r="K8" s="1012">
        <v>418.81448999999998</v>
      </c>
      <c r="L8" s="55"/>
      <c r="M8" s="880">
        <v>85.545079999999999</v>
      </c>
      <c r="N8" s="55"/>
      <c r="O8" s="881">
        <v>0.20642778821779006</v>
      </c>
    </row>
    <row r="9" spans="1:15" ht="13.05" customHeight="1">
      <c r="A9" s="75" t="s">
        <v>423</v>
      </c>
      <c r="B9" s="216"/>
      <c r="C9" s="138">
        <v>-310.09683000000001</v>
      </c>
      <c r="D9" s="51"/>
      <c r="E9" s="66">
        <v>-331.91458000000006</v>
      </c>
      <c r="F9" s="51"/>
      <c r="G9" s="66">
        <v>-358.90127999999993</v>
      </c>
      <c r="H9" s="51"/>
      <c r="I9" s="66">
        <v>-417.17225999999994</v>
      </c>
      <c r="J9" s="51"/>
      <c r="K9" s="1010">
        <v>-1418.0849499999999</v>
      </c>
      <c r="L9" s="51"/>
      <c r="M9" s="138">
        <v>-356.22755000000001</v>
      </c>
      <c r="N9" s="51"/>
      <c r="O9" s="875">
        <v>0.14876230756696218</v>
      </c>
    </row>
    <row r="10" spans="1:15" ht="13.05" customHeight="1">
      <c r="A10" s="75" t="s">
        <v>230</v>
      </c>
      <c r="B10" s="63"/>
      <c r="C10" s="138">
        <v>60.527639999999998</v>
      </c>
      <c r="D10" s="51"/>
      <c r="E10" s="66">
        <v>79.964979999999997</v>
      </c>
      <c r="F10" s="51"/>
      <c r="G10" s="66">
        <v>66.284040000000005</v>
      </c>
      <c r="H10" s="51"/>
      <c r="I10" s="66">
        <v>177.31977000000001</v>
      </c>
      <c r="J10" s="51"/>
      <c r="K10" s="1010">
        <v>384.09643</v>
      </c>
      <c r="L10" s="51"/>
      <c r="M10" s="138">
        <v>105.60013000000001</v>
      </c>
      <c r="N10" s="51"/>
      <c r="O10" s="875">
        <v>0.74465962988148893</v>
      </c>
    </row>
    <row r="11" spans="1:15" ht="13.5" customHeight="1" thickBot="1">
      <c r="A11" s="75" t="s">
        <v>231</v>
      </c>
      <c r="B11" s="63"/>
      <c r="C11" s="138">
        <v>1.4999999999999999E-4</v>
      </c>
      <c r="D11" s="55"/>
      <c r="E11" s="66">
        <v>-8.9999999999999992E-5</v>
      </c>
      <c r="F11" s="55"/>
      <c r="G11" s="66">
        <v>-1.7000000000000001E-4</v>
      </c>
      <c r="H11" s="55"/>
      <c r="I11" s="66">
        <v>5.2499999999999995E-3</v>
      </c>
      <c r="J11" s="55"/>
      <c r="K11" s="1013">
        <v>5.1399999999999996E-3</v>
      </c>
      <c r="L11" s="55"/>
      <c r="M11" s="882">
        <v>-8.0000000000000007E-5</v>
      </c>
      <c r="N11" s="55"/>
      <c r="O11" s="875" t="s">
        <v>90</v>
      </c>
    </row>
    <row r="12" spans="1:15" ht="13.5" customHeight="1" thickBot="1">
      <c r="A12" s="402" t="s">
        <v>232</v>
      </c>
      <c r="B12" s="63"/>
      <c r="C12" s="883">
        <v>-178.66129000000001</v>
      </c>
      <c r="D12" s="55"/>
      <c r="E12" s="403">
        <v>-112.08044999999998</v>
      </c>
      <c r="F12" s="55"/>
      <c r="G12" s="403">
        <v>-184.60383000000002</v>
      </c>
      <c r="H12" s="55"/>
      <c r="I12" s="403">
        <v>-139.82332000000002</v>
      </c>
      <c r="J12" s="55"/>
      <c r="K12" s="1014">
        <v>-615.16889000000003</v>
      </c>
      <c r="L12" s="55"/>
      <c r="M12" s="883">
        <v>-165.08242000000001</v>
      </c>
      <c r="N12" s="55"/>
      <c r="O12" s="884">
        <v>-7.6003425252330836E-2</v>
      </c>
    </row>
    <row r="13" spans="1:15" ht="12.75" customHeight="1">
      <c r="A13" s="392" t="s">
        <v>233</v>
      </c>
      <c r="B13" s="51"/>
      <c r="C13" s="138"/>
      <c r="D13" s="51"/>
      <c r="E13" s="66"/>
      <c r="F13" s="51"/>
      <c r="G13" s="66"/>
      <c r="H13" s="51"/>
      <c r="I13" s="66"/>
      <c r="J13" s="51"/>
      <c r="K13" s="1010"/>
      <c r="L13" s="51"/>
      <c r="M13" s="138"/>
      <c r="N13" s="51"/>
      <c r="O13" s="875"/>
    </row>
    <row r="14" spans="1:15" ht="12.75" customHeight="1">
      <c r="A14" s="240" t="s">
        <v>234</v>
      </c>
      <c r="B14" s="51"/>
      <c r="C14" s="138">
        <v>0.60151999999999994</v>
      </c>
      <c r="D14" s="51"/>
      <c r="E14" s="66">
        <v>-0.27822999999999992</v>
      </c>
      <c r="F14" s="51"/>
      <c r="G14" s="66">
        <v>2.6466399999999997</v>
      </c>
      <c r="H14" s="51"/>
      <c r="I14" s="66">
        <v>0.25187000000000026</v>
      </c>
      <c r="J14" s="51"/>
      <c r="K14" s="1010">
        <v>3.2218</v>
      </c>
      <c r="L14" s="51"/>
      <c r="M14" s="138">
        <v>-9.8447499999999994</v>
      </c>
      <c r="N14" s="123"/>
      <c r="O14" s="875" t="s">
        <v>90</v>
      </c>
    </row>
    <row r="15" spans="1:15" ht="12.75" customHeight="1">
      <c r="A15" s="240" t="s">
        <v>235</v>
      </c>
      <c r="B15" s="51"/>
      <c r="C15" s="138">
        <v>-2.0150700000000001</v>
      </c>
      <c r="D15" s="51"/>
      <c r="E15" s="66">
        <v>-4.23271</v>
      </c>
      <c r="F15" s="51"/>
      <c r="G15" s="66">
        <v>-9.2543400000000009</v>
      </c>
      <c r="H15" s="51"/>
      <c r="I15" s="66">
        <v>-14.94725</v>
      </c>
      <c r="J15" s="51"/>
      <c r="K15" s="1010">
        <v>-30.449370000000002</v>
      </c>
      <c r="L15" s="51"/>
      <c r="M15" s="138">
        <v>-24.773479999999999</v>
      </c>
      <c r="N15" s="123"/>
      <c r="O15" s="875" t="s">
        <v>90</v>
      </c>
    </row>
    <row r="16" spans="1:15" ht="13.05" customHeight="1">
      <c r="A16" s="240" t="s">
        <v>236</v>
      </c>
      <c r="B16" s="51"/>
      <c r="C16" s="138">
        <v>23.489359999999991</v>
      </c>
      <c r="D16" s="51"/>
      <c r="E16" s="66">
        <v>-52.573109999999986</v>
      </c>
      <c r="F16" s="51"/>
      <c r="G16" s="66">
        <v>-144.02796000000001</v>
      </c>
      <c r="H16" s="51"/>
      <c r="I16" s="66">
        <v>-49.610409999999945</v>
      </c>
      <c r="J16" s="51"/>
      <c r="K16" s="1010">
        <v>-222.72211999999996</v>
      </c>
      <c r="L16" s="51"/>
      <c r="M16" s="138">
        <v>-99.631680000000017</v>
      </c>
      <c r="N16" s="123"/>
      <c r="O16" s="875" t="s">
        <v>90</v>
      </c>
    </row>
    <row r="17" spans="1:15" ht="13.05" customHeight="1">
      <c r="A17" s="198" t="s">
        <v>237</v>
      </c>
      <c r="B17" s="464"/>
      <c r="C17" s="885">
        <v>110.54328999999997</v>
      </c>
      <c r="D17" s="464"/>
      <c r="E17" s="463">
        <v>-12.129119999999986</v>
      </c>
      <c r="F17" s="464"/>
      <c r="G17" s="463">
        <v>-91.856109999999973</v>
      </c>
      <c r="H17" s="464"/>
      <c r="I17" s="463">
        <v>26.695220000000006</v>
      </c>
      <c r="J17" s="464"/>
      <c r="K17" s="1039">
        <v>33.253280000000018</v>
      </c>
      <c r="L17" s="464"/>
      <c r="M17" s="885">
        <v>-46.748689999999996</v>
      </c>
      <c r="N17" s="886"/>
      <c r="O17" s="887" t="s">
        <v>90</v>
      </c>
    </row>
    <row r="18" spans="1:15" ht="13.05" customHeight="1">
      <c r="A18" s="240" t="s">
        <v>238</v>
      </c>
      <c r="B18" s="51"/>
      <c r="C18" s="138">
        <v>-183.37454</v>
      </c>
      <c r="D18" s="51"/>
      <c r="E18" s="66">
        <v>-182.20955999999998</v>
      </c>
      <c r="F18" s="51"/>
      <c r="G18" s="66">
        <v>-192.26270000000005</v>
      </c>
      <c r="H18" s="51"/>
      <c r="I18" s="66">
        <v>-203.83838999999989</v>
      </c>
      <c r="J18" s="51"/>
      <c r="K18" s="1010">
        <v>-761.68518999999992</v>
      </c>
      <c r="L18" s="51"/>
      <c r="M18" s="138">
        <v>-190.40786</v>
      </c>
      <c r="N18" s="123"/>
      <c r="O18" s="875">
        <v>3.8354942839938344E-2</v>
      </c>
    </row>
    <row r="19" spans="1:15" ht="13.05" customHeight="1">
      <c r="A19" s="240" t="s">
        <v>239</v>
      </c>
      <c r="B19" s="51"/>
      <c r="C19" s="138">
        <v>-31.407409999999999</v>
      </c>
      <c r="D19" s="51"/>
      <c r="E19" s="66">
        <v>-55.755420000000001</v>
      </c>
      <c r="F19" s="51"/>
      <c r="G19" s="66">
        <v>-40.968779999999995</v>
      </c>
      <c r="H19" s="51"/>
      <c r="I19" s="66">
        <v>-86.686409999999995</v>
      </c>
      <c r="J19" s="51"/>
      <c r="K19" s="1010">
        <v>-214.81801999999999</v>
      </c>
      <c r="L19" s="51"/>
      <c r="M19" s="138">
        <v>-32.052300000000002</v>
      </c>
      <c r="N19" s="123"/>
      <c r="O19" s="875">
        <v>2.0533052550337771E-2</v>
      </c>
    </row>
    <row r="20" spans="1:15" ht="13.05" customHeight="1">
      <c r="A20" s="240" t="s">
        <v>240</v>
      </c>
      <c r="B20" s="51"/>
      <c r="C20" s="138">
        <v>-2.8396399999999997</v>
      </c>
      <c r="D20" s="51"/>
      <c r="E20" s="66">
        <v>-2.8490499999999996</v>
      </c>
      <c r="F20" s="51"/>
      <c r="G20" s="66">
        <v>-2.8553200000000007</v>
      </c>
      <c r="H20" s="51"/>
      <c r="I20" s="66">
        <v>-2.8622099999999993</v>
      </c>
      <c r="J20" s="51"/>
      <c r="K20" s="1010">
        <v>-11.406219999999999</v>
      </c>
      <c r="L20" s="51"/>
      <c r="M20" s="138">
        <v>-5.6103699999999996</v>
      </c>
      <c r="N20" s="123"/>
      <c r="O20" s="875">
        <v>0.97573283937400523</v>
      </c>
    </row>
    <row r="21" spans="1:15" ht="13.05" customHeight="1">
      <c r="A21" s="198" t="s">
        <v>241</v>
      </c>
      <c r="B21" s="464"/>
      <c r="C21" s="885">
        <v>-2.8314499999999998</v>
      </c>
      <c r="D21" s="464"/>
      <c r="E21" s="463">
        <v>-2.8413800000000005</v>
      </c>
      <c r="F21" s="464"/>
      <c r="G21" s="463">
        <v>-2.8476499999999989</v>
      </c>
      <c r="H21" s="464"/>
      <c r="I21" s="463">
        <v>-2.8550600000000017</v>
      </c>
      <c r="J21" s="464"/>
      <c r="K21" s="1039">
        <v>-11.375540000000001</v>
      </c>
      <c r="L21" s="464"/>
      <c r="M21" s="885">
        <v>-3.5792800000000002</v>
      </c>
      <c r="N21" s="886"/>
      <c r="O21" s="887">
        <v>0.26411555916579865</v>
      </c>
    </row>
    <row r="22" spans="1:15" ht="13.05" customHeight="1">
      <c r="A22" s="240" t="s">
        <v>182</v>
      </c>
      <c r="B22" s="51"/>
      <c r="C22" s="138">
        <v>1.5594000000000108</v>
      </c>
      <c r="D22" s="51"/>
      <c r="E22" s="66">
        <v>-5.1600000000064483E-2</v>
      </c>
      <c r="F22" s="51"/>
      <c r="G22" s="66">
        <v>-0.19595999999995684</v>
      </c>
      <c r="H22" s="51"/>
      <c r="I22" s="66">
        <v>290.81920999999977</v>
      </c>
      <c r="J22" s="51"/>
      <c r="K22" s="1010">
        <v>292.13104999999985</v>
      </c>
      <c r="L22" s="51"/>
      <c r="M22" s="138">
        <v>-1.5115799999999808</v>
      </c>
      <c r="N22" s="123"/>
      <c r="O22" s="875" t="s">
        <v>90</v>
      </c>
    </row>
    <row r="23" spans="1:15" ht="12.75" customHeight="1" thickBot="1">
      <c r="A23" s="398" t="s">
        <v>224</v>
      </c>
      <c r="B23" s="55"/>
      <c r="C23" s="880">
        <v>-193.98638</v>
      </c>
      <c r="D23" s="55"/>
      <c r="E23" s="399">
        <v>-297.94968</v>
      </c>
      <c r="F23" s="55"/>
      <c r="G23" s="399">
        <v>-386.91841999999997</v>
      </c>
      <c r="H23" s="55"/>
      <c r="I23" s="399">
        <v>-66.873590000000036</v>
      </c>
      <c r="J23" s="55"/>
      <c r="K23" s="1012">
        <v>-945.72807</v>
      </c>
      <c r="L23" s="55"/>
      <c r="M23" s="880">
        <v>-363.83202</v>
      </c>
      <c r="N23" s="888"/>
      <c r="O23" s="889">
        <v>0.87555445902954632</v>
      </c>
    </row>
    <row r="24" spans="1:15" ht="12.75" customHeight="1">
      <c r="A24" s="53" t="s">
        <v>243</v>
      </c>
      <c r="B24" s="55"/>
      <c r="C24" s="890">
        <v>-372.64767000000001</v>
      </c>
      <c r="D24" s="55"/>
      <c r="E24" s="54">
        <v>-410.03013000000004</v>
      </c>
      <c r="F24" s="55"/>
      <c r="G24" s="54">
        <v>-571.5222500000001</v>
      </c>
      <c r="H24" s="55"/>
      <c r="I24" s="54">
        <v>-206.69690999999989</v>
      </c>
      <c r="J24" s="55"/>
      <c r="K24" s="1017">
        <v>-1560.89696</v>
      </c>
      <c r="L24" s="55"/>
      <c r="M24" s="890">
        <v>-528.9144399999999</v>
      </c>
      <c r="N24" s="888"/>
      <c r="O24" s="891">
        <v>0.41934186788287153</v>
      </c>
    </row>
    <row r="25" spans="1:15" ht="12.75" customHeight="1" thickBot="1">
      <c r="A25" s="410" t="s">
        <v>244</v>
      </c>
      <c r="B25" s="51"/>
      <c r="C25" s="892">
        <v>68.454030000000003</v>
      </c>
      <c r="D25" s="51"/>
      <c r="E25" s="71">
        <v>144.25776000000002</v>
      </c>
      <c r="F25" s="51"/>
      <c r="G25" s="71">
        <v>72.820559999999944</v>
      </c>
      <c r="H25" s="51"/>
      <c r="I25" s="71">
        <v>58.211580000000026</v>
      </c>
      <c r="J25" s="51"/>
      <c r="K25" s="1021">
        <v>343.74392999999998</v>
      </c>
      <c r="L25" s="51"/>
      <c r="M25" s="892">
        <v>184.69003000000001</v>
      </c>
      <c r="N25" s="123"/>
      <c r="O25" s="893">
        <v>1.6980154418958242</v>
      </c>
    </row>
    <row r="26" spans="1:15" ht="12.75" customHeight="1" thickBot="1">
      <c r="A26" s="402" t="s">
        <v>245</v>
      </c>
      <c r="B26" s="55"/>
      <c r="C26" s="883">
        <v>-304.19364000000002</v>
      </c>
      <c r="D26" s="55"/>
      <c r="E26" s="403">
        <v>-265.77236999999997</v>
      </c>
      <c r="F26" s="55"/>
      <c r="G26" s="403">
        <v>-498.70168999999999</v>
      </c>
      <c r="H26" s="55"/>
      <c r="I26" s="403">
        <v>-148.48532999999998</v>
      </c>
      <c r="J26" s="55"/>
      <c r="K26" s="1014">
        <v>-1217.1530299999999</v>
      </c>
      <c r="L26" s="55"/>
      <c r="M26" s="883">
        <v>-344.22440999999998</v>
      </c>
      <c r="N26" s="888"/>
      <c r="O26" s="884">
        <v>0.13159634106748563</v>
      </c>
    </row>
    <row r="27" spans="1:15" ht="12.75" customHeight="1">
      <c r="A27" s="58" t="s">
        <v>246</v>
      </c>
      <c r="B27" s="51"/>
      <c r="C27" s="138"/>
      <c r="D27" s="51"/>
      <c r="E27" s="66"/>
      <c r="F27" s="51"/>
      <c r="G27" s="66"/>
      <c r="H27" s="51"/>
      <c r="I27" s="66"/>
      <c r="J27" s="51"/>
      <c r="K27" s="1010"/>
      <c r="L27" s="51"/>
      <c r="M27" s="138"/>
      <c r="N27" s="123"/>
      <c r="O27" s="875"/>
    </row>
    <row r="28" spans="1:15" ht="12.75" customHeight="1">
      <c r="A28" s="413" t="s">
        <v>109</v>
      </c>
      <c r="B28" s="51"/>
      <c r="C28" s="138">
        <v>76.318020000000004</v>
      </c>
      <c r="D28" s="51"/>
      <c r="E28" s="66">
        <v>-0.84550000000000125</v>
      </c>
      <c r="F28" s="51"/>
      <c r="G28" s="66">
        <v>1.5415299999999945</v>
      </c>
      <c r="H28" s="51"/>
      <c r="I28" s="66">
        <v>1.2585200000000043</v>
      </c>
      <c r="J28" s="51"/>
      <c r="K28" s="1022">
        <v>78.272570000000002</v>
      </c>
      <c r="L28" s="51"/>
      <c r="M28" s="894">
        <v>3.5868699999999998</v>
      </c>
      <c r="N28" s="123"/>
      <c r="O28" s="878">
        <v>-0.95300100814984456</v>
      </c>
    </row>
    <row r="29" spans="1:15" ht="12.75" customHeight="1" thickBot="1">
      <c r="A29" s="416" t="s">
        <v>247</v>
      </c>
      <c r="B29" s="55"/>
      <c r="C29" s="895">
        <v>-380.51165999999995</v>
      </c>
      <c r="D29" s="55"/>
      <c r="E29" s="475">
        <v>-264.92687000000006</v>
      </c>
      <c r="F29" s="55"/>
      <c r="G29" s="475">
        <v>-500.24321999999995</v>
      </c>
      <c r="H29" s="55"/>
      <c r="I29" s="475">
        <v>-149.74385000000007</v>
      </c>
      <c r="J29" s="55"/>
      <c r="K29" s="1040">
        <v>-1295.4256</v>
      </c>
      <c r="L29" s="55"/>
      <c r="M29" s="895">
        <v>-347.81128000000001</v>
      </c>
      <c r="N29" s="888"/>
      <c r="O29" s="896">
        <v>-8.5937918433300897E-2</v>
      </c>
    </row>
    <row r="30" spans="1:15" ht="12.75" customHeight="1">
      <c r="A30" s="75"/>
      <c r="B30" s="51"/>
      <c r="C30" s="138"/>
      <c r="D30" s="51"/>
      <c r="E30" s="66"/>
      <c r="F30" s="51"/>
      <c r="G30" s="66"/>
      <c r="H30" s="51"/>
      <c r="I30" s="66"/>
      <c r="J30" s="51"/>
      <c r="K30" s="1010"/>
      <c r="L30" s="51"/>
      <c r="M30" s="138"/>
      <c r="N30" s="123"/>
      <c r="O30" s="875"/>
    </row>
    <row r="31" spans="1:15" ht="12.75" customHeight="1">
      <c r="A31" s="422" t="s">
        <v>243</v>
      </c>
      <c r="B31" s="51"/>
      <c r="C31" s="138">
        <v>-372.64767000000001</v>
      </c>
      <c r="D31" s="51"/>
      <c r="E31" s="67">
        <v>-410.03013000000004</v>
      </c>
      <c r="F31" s="51"/>
      <c r="G31" s="67">
        <v>-571.5222500000001</v>
      </c>
      <c r="H31" s="51"/>
      <c r="I31" s="67">
        <v>-206.69690999999989</v>
      </c>
      <c r="J31" s="51"/>
      <c r="K31" s="1010">
        <v>-1560.89696</v>
      </c>
      <c r="L31" s="51"/>
      <c r="M31" s="138">
        <v>-528.9144399999999</v>
      </c>
      <c r="N31" s="123"/>
      <c r="O31" s="875">
        <v>0.41934186788287153</v>
      </c>
    </row>
    <row r="32" spans="1:15" ht="12.75" customHeight="1">
      <c r="A32" s="75" t="s">
        <v>248</v>
      </c>
      <c r="B32" s="55"/>
      <c r="C32" s="138">
        <v>-110.54328999999998</v>
      </c>
      <c r="D32" s="51"/>
      <c r="E32" s="66">
        <v>12.129119999999972</v>
      </c>
      <c r="F32" s="51"/>
      <c r="G32" s="66">
        <v>91.856110000000029</v>
      </c>
      <c r="H32" s="51"/>
      <c r="I32" s="66">
        <v>-26.695220000000106</v>
      </c>
      <c r="J32" s="51"/>
      <c r="K32" s="1010">
        <v>-33.253280000000075</v>
      </c>
      <c r="L32" s="51"/>
      <c r="M32" s="138">
        <v>46.748690000000025</v>
      </c>
      <c r="N32" s="123"/>
      <c r="O32" s="875" t="s">
        <v>90</v>
      </c>
    </row>
    <row r="33" spans="1:15" ht="12.75" customHeight="1" thickBot="1">
      <c r="A33" s="75" t="s">
        <v>249</v>
      </c>
      <c r="B33" s="55"/>
      <c r="C33" s="138">
        <v>2.8314499999999998</v>
      </c>
      <c r="D33" s="55"/>
      <c r="E33" s="66">
        <v>2.8413800000000005</v>
      </c>
      <c r="F33" s="55"/>
      <c r="G33" s="66">
        <v>2.8476499999999989</v>
      </c>
      <c r="H33" s="55"/>
      <c r="I33" s="66">
        <v>2.8550600000000017</v>
      </c>
      <c r="J33" s="55"/>
      <c r="K33" s="1013">
        <v>11.375540000000001</v>
      </c>
      <c r="L33" s="55"/>
      <c r="M33" s="882">
        <v>3.5792800000000002</v>
      </c>
      <c r="N33" s="888"/>
      <c r="O33" s="893">
        <v>0.26411555916579865</v>
      </c>
    </row>
    <row r="34" spans="1:15" ht="12.75" customHeight="1">
      <c r="A34" s="53" t="s">
        <v>250</v>
      </c>
      <c r="B34" s="55"/>
      <c r="C34" s="890">
        <v>-480.35951</v>
      </c>
      <c r="D34" s="55"/>
      <c r="E34" s="54">
        <v>-395.05963000000003</v>
      </c>
      <c r="F34" s="55"/>
      <c r="G34" s="54">
        <v>-476.81849000000005</v>
      </c>
      <c r="H34" s="55"/>
      <c r="I34" s="54">
        <v>-230.53707</v>
      </c>
      <c r="J34" s="55"/>
      <c r="K34" s="1017">
        <v>-1582.7747000000002</v>
      </c>
      <c r="L34" s="55"/>
      <c r="M34" s="890">
        <v>-478.58646999999991</v>
      </c>
      <c r="N34" s="888"/>
      <c r="O34" s="891">
        <v>-3.6910687996998259E-3</v>
      </c>
    </row>
    <row r="35" spans="1:15" ht="12.75" customHeight="1" thickBot="1">
      <c r="A35" s="75" t="s">
        <v>405</v>
      </c>
      <c r="B35" s="55"/>
      <c r="C35" s="138">
        <v>58.878050000000002</v>
      </c>
      <c r="D35" s="51"/>
      <c r="E35" s="66">
        <v>135.52829000000003</v>
      </c>
      <c r="F35" s="51"/>
      <c r="G35" s="66">
        <v>45.046019999999949</v>
      </c>
      <c r="H35" s="51"/>
      <c r="I35" s="66">
        <v>56.787930000000031</v>
      </c>
      <c r="J35" s="51"/>
      <c r="K35" s="1010">
        <v>296.24028999999996</v>
      </c>
      <c r="L35" s="51"/>
      <c r="M35" s="138">
        <v>175.85442999999998</v>
      </c>
      <c r="N35" s="123"/>
      <c r="O35" s="875">
        <v>1.9867570342428116</v>
      </c>
    </row>
    <row r="36" spans="1:15" ht="12.75" customHeight="1" thickBot="1">
      <c r="A36" s="402" t="s">
        <v>252</v>
      </c>
      <c r="B36" s="55"/>
      <c r="C36" s="883">
        <v>-421.48146000000003</v>
      </c>
      <c r="D36" s="55"/>
      <c r="E36" s="403">
        <v>-259.53134000000006</v>
      </c>
      <c r="F36" s="55"/>
      <c r="G36" s="403">
        <v>-431.77247</v>
      </c>
      <c r="H36" s="55"/>
      <c r="I36" s="403">
        <v>-173.7491399999999</v>
      </c>
      <c r="J36" s="55"/>
      <c r="K36" s="1014">
        <v>-1286.53441</v>
      </c>
      <c r="L36" s="55"/>
      <c r="M36" s="883">
        <v>-302.73203999999998</v>
      </c>
      <c r="N36" s="888"/>
      <c r="O36" s="884">
        <v>-0.28174292648601917</v>
      </c>
    </row>
    <row r="37" spans="1:15" ht="12.75" customHeight="1" thickBot="1">
      <c r="A37" s="897" t="s">
        <v>253</v>
      </c>
      <c r="B37" s="405"/>
      <c r="C37" s="899">
        <v>-359.33199000000002</v>
      </c>
      <c r="D37" s="405"/>
      <c r="E37" s="898">
        <v>-259.13894999999991</v>
      </c>
      <c r="F37" s="405"/>
      <c r="G37" s="898">
        <v>-433.49080000000004</v>
      </c>
      <c r="H37" s="405"/>
      <c r="I37" s="898">
        <v>-176.21878000000015</v>
      </c>
      <c r="J37" s="405"/>
      <c r="K37" s="1082">
        <v>-1228.1805200000001</v>
      </c>
      <c r="L37" s="405"/>
      <c r="M37" s="899">
        <v>-306.68729999999999</v>
      </c>
      <c r="N37" s="900"/>
      <c r="O37" s="901">
        <v>-0.14650710614437645</v>
      </c>
    </row>
    <row r="38" spans="1:15" ht="13.05" customHeight="1">
      <c r="A38" s="26"/>
      <c r="B38" s="26"/>
      <c r="D38" s="26"/>
      <c r="E38" s="73"/>
      <c r="F38" s="26"/>
      <c r="G38" s="73"/>
      <c r="H38" s="26"/>
      <c r="I38" s="73"/>
      <c r="J38" s="26"/>
      <c r="L38" s="26"/>
      <c r="N38" s="26"/>
    </row>
    <row r="39" spans="1:15" ht="13.05" customHeight="1"/>
    <row r="40" spans="1:15" ht="13.05" customHeight="1"/>
    <row r="41" spans="1:15" ht="13.05" customHeight="1"/>
    <row r="42" spans="1:15" ht="13.05" customHeight="1"/>
    <row r="43" spans="1:15" ht="13.05" customHeight="1"/>
    <row r="44" spans="1:15" ht="13.05" customHeight="1"/>
    <row r="45" spans="1:15" ht="13.05" customHeight="1"/>
    <row r="46" spans="1:15" ht="13.05" customHeight="1"/>
  </sheetData>
  <hyperlinks>
    <hyperlink ref="O1" location="'Index'!A1" display="'Index'!A1" xr:uid="{1001E667-55BA-4478-B2C1-C3F9875AD128}"/>
  </hyperlinks>
  <pageMargins left="0.35433070866141703" right="0.27559055118110198" top="0.59055118110236204" bottom="0.27559055118110198" header="0.31496062992126" footer="0.196850393700787"/>
  <pageSetup scale="88" orientation="landscape" copies="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94C28-1695-4C17-A4CE-FD12913A8F60}">
  <sheetPr>
    <pageSetUpPr fitToPage="1"/>
  </sheetPr>
  <dimension ref="A1:O43"/>
  <sheetViews>
    <sheetView workbookViewId="0"/>
  </sheetViews>
  <sheetFormatPr baseColWidth="10" defaultColWidth="8.77734375" defaultRowHeight="13.2"/>
  <cols>
    <col min="1" max="1" width="54.21875" style="12" customWidth="1"/>
    <col min="2" max="2" width="2.77734375" style="12" customWidth="1"/>
    <col min="3" max="3" width="8.77734375" style="975"/>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024"/>
    <col min="12" max="12" width="2.77734375" style="12" customWidth="1"/>
    <col min="13" max="13" width="8.77734375" style="975"/>
    <col min="14" max="14" width="2.77734375" style="12" customWidth="1"/>
    <col min="15" max="16384" width="8.77734375" style="12"/>
  </cols>
  <sheetData>
    <row r="1" spans="1:15" ht="18" customHeight="1">
      <c r="A1" s="902" t="s">
        <v>22</v>
      </c>
      <c r="B1" s="610"/>
      <c r="C1" s="1083"/>
      <c r="D1" s="610"/>
      <c r="E1" s="34"/>
      <c r="F1" s="610"/>
      <c r="G1" s="34"/>
      <c r="H1" s="610"/>
      <c r="I1" s="34"/>
      <c r="J1" s="610"/>
      <c r="K1" s="1007"/>
      <c r="L1" s="610"/>
      <c r="M1" s="1083"/>
      <c r="N1" s="610"/>
      <c r="O1" s="929" t="s">
        <v>424</v>
      </c>
    </row>
    <row r="2" spans="1:15" ht="13.95" customHeight="1">
      <c r="A2" s="37" t="s">
        <v>215</v>
      </c>
      <c r="B2" s="37"/>
      <c r="C2" s="1084"/>
      <c r="D2" s="37"/>
      <c r="E2" s="82"/>
      <c r="F2" s="37"/>
      <c r="G2" s="34"/>
      <c r="H2" s="37"/>
      <c r="I2" s="82"/>
      <c r="J2" s="37"/>
      <c r="K2" s="1081"/>
      <c r="L2" s="37"/>
      <c r="M2" s="1084"/>
      <c r="N2" s="37"/>
      <c r="O2" s="175"/>
    </row>
    <row r="3" spans="1:15" ht="9" customHeight="1" thickBot="1">
      <c r="A3" s="26"/>
      <c r="B3" s="26"/>
      <c r="C3" s="1085"/>
      <c r="D3" s="26"/>
      <c r="E3" s="751"/>
      <c r="F3" s="26"/>
      <c r="G3" s="751"/>
      <c r="H3" s="26"/>
      <c r="I3" s="751"/>
      <c r="J3" s="26"/>
      <c r="K3" s="1037"/>
      <c r="L3" s="26"/>
      <c r="M3" s="1085"/>
      <c r="N3" s="26"/>
      <c r="O3" s="27"/>
    </row>
    <row r="4" spans="1:15" ht="33" customHeight="1" thickBot="1">
      <c r="A4" s="382" t="s">
        <v>85</v>
      </c>
      <c r="B4" s="451"/>
      <c r="C4" s="903" t="s">
        <v>38</v>
      </c>
      <c r="D4" s="451"/>
      <c r="E4" s="384" t="s">
        <v>39</v>
      </c>
      <c r="F4" s="451"/>
      <c r="G4" s="384" t="s">
        <v>40</v>
      </c>
      <c r="H4" s="451"/>
      <c r="I4" s="384" t="s">
        <v>41</v>
      </c>
      <c r="J4" s="451"/>
      <c r="K4" s="1008">
        <v>2024</v>
      </c>
      <c r="L4" s="451"/>
      <c r="M4" s="903" t="s">
        <v>42</v>
      </c>
      <c r="N4" s="904"/>
      <c r="O4" s="905" t="s">
        <v>216</v>
      </c>
    </row>
    <row r="5" spans="1:15" ht="12.75" customHeight="1" thickBot="1">
      <c r="A5" s="388" t="s">
        <v>217</v>
      </c>
      <c r="B5" s="55"/>
      <c r="C5" s="906">
        <v>-172.41792000000001</v>
      </c>
      <c r="D5" s="55"/>
      <c r="E5" s="389">
        <v>-164.21761999999998</v>
      </c>
      <c r="F5" s="55"/>
      <c r="G5" s="389">
        <v>-156.02723000000003</v>
      </c>
      <c r="H5" s="55"/>
      <c r="I5" s="389">
        <v>-253.28438000000006</v>
      </c>
      <c r="J5" s="55"/>
      <c r="K5" s="1009">
        <v>-745.94715000000008</v>
      </c>
      <c r="L5" s="55"/>
      <c r="M5" s="906">
        <v>-109.55748</v>
      </c>
      <c r="N5" s="907"/>
      <c r="O5" s="908">
        <v>-0.36458182536942796</v>
      </c>
    </row>
    <row r="6" spans="1:15" ht="12.75" customHeight="1" thickBot="1">
      <c r="A6" s="392" t="s">
        <v>219</v>
      </c>
      <c r="B6" s="51"/>
      <c r="C6" s="140">
        <v>0.81403999999999999</v>
      </c>
      <c r="D6" s="51"/>
      <c r="E6" s="67">
        <v>-28.633620000000001</v>
      </c>
      <c r="F6" s="51"/>
      <c r="G6" s="67">
        <v>-11.686799999999998</v>
      </c>
      <c r="H6" s="51"/>
      <c r="I6" s="67">
        <v>-41.399059999999999</v>
      </c>
      <c r="J6" s="51"/>
      <c r="K6" s="1010">
        <v>-80.905439999999999</v>
      </c>
      <c r="L6" s="51"/>
      <c r="M6" s="140">
        <v>-9.1125900000000009</v>
      </c>
      <c r="N6" s="126"/>
      <c r="O6" s="909" t="s">
        <v>90</v>
      </c>
    </row>
    <row r="7" spans="1:15" ht="12.75" customHeight="1" thickBot="1">
      <c r="A7" s="402" t="s">
        <v>232</v>
      </c>
      <c r="B7" s="55"/>
      <c r="C7" s="910">
        <v>-2.0236800000000001</v>
      </c>
      <c r="D7" s="55"/>
      <c r="E7" s="403">
        <v>1.8890300000000002</v>
      </c>
      <c r="F7" s="55"/>
      <c r="G7" s="403">
        <v>-4.9087400000000008</v>
      </c>
      <c r="H7" s="55"/>
      <c r="I7" s="403">
        <v>0.65043000000000006</v>
      </c>
      <c r="J7" s="55"/>
      <c r="K7" s="1014">
        <v>-4.3929600000000004</v>
      </c>
      <c r="L7" s="55"/>
      <c r="M7" s="910">
        <v>-3.7519999999999998</v>
      </c>
      <c r="N7" s="907"/>
      <c r="O7" s="908">
        <v>0.85404807084123946</v>
      </c>
    </row>
    <row r="8" spans="1:15" ht="12.75" customHeight="1">
      <c r="A8" s="392" t="s">
        <v>233</v>
      </c>
      <c r="B8" s="51"/>
      <c r="C8" s="140"/>
      <c r="D8" s="51"/>
      <c r="E8" s="66"/>
      <c r="F8" s="51"/>
      <c r="G8" s="66"/>
      <c r="H8" s="51"/>
      <c r="I8" s="66"/>
      <c r="J8" s="51"/>
      <c r="K8" s="1010"/>
      <c r="L8" s="51"/>
      <c r="M8" s="140"/>
      <c r="N8" s="126"/>
      <c r="O8" s="909"/>
    </row>
    <row r="9" spans="1:15" ht="12.75" customHeight="1">
      <c r="A9" s="240" t="s">
        <v>234</v>
      </c>
      <c r="B9" s="51"/>
      <c r="C9" s="140">
        <v>8.591E-2</v>
      </c>
      <c r="D9" s="51"/>
      <c r="E9" s="66">
        <v>-0.33853</v>
      </c>
      <c r="F9" s="51"/>
      <c r="G9" s="66">
        <v>-0.99960999999999989</v>
      </c>
      <c r="H9" s="51"/>
      <c r="I9" s="66">
        <v>0.87910999999999995</v>
      </c>
      <c r="J9" s="51"/>
      <c r="K9" s="1010">
        <v>-0.37312000000000001</v>
      </c>
      <c r="L9" s="51"/>
      <c r="M9" s="140">
        <v>0</v>
      </c>
      <c r="N9" s="126"/>
      <c r="O9" s="909">
        <v>-1</v>
      </c>
    </row>
    <row r="10" spans="1:15" ht="12.75" customHeight="1">
      <c r="A10" s="240" t="s">
        <v>235</v>
      </c>
      <c r="B10" s="51"/>
      <c r="C10" s="140">
        <v>0</v>
      </c>
      <c r="D10" s="51"/>
      <c r="E10" s="66">
        <v>0</v>
      </c>
      <c r="F10" s="51"/>
      <c r="G10" s="66">
        <v>0</v>
      </c>
      <c r="H10" s="51"/>
      <c r="I10" s="66">
        <v>0</v>
      </c>
      <c r="J10" s="51"/>
      <c r="K10" s="1010">
        <v>0</v>
      </c>
      <c r="L10" s="51"/>
      <c r="M10" s="140">
        <v>0</v>
      </c>
      <c r="N10" s="126"/>
      <c r="O10" s="909" t="s">
        <v>90</v>
      </c>
    </row>
    <row r="11" spans="1:15" ht="13.05" customHeight="1">
      <c r="A11" s="240" t="s">
        <v>236</v>
      </c>
      <c r="B11" s="51"/>
      <c r="C11" s="140">
        <v>1.9462299999999999</v>
      </c>
      <c r="D11" s="51"/>
      <c r="E11" s="66">
        <v>-1.1307199999999997</v>
      </c>
      <c r="F11" s="51"/>
      <c r="G11" s="66">
        <v>5.6821899999999994</v>
      </c>
      <c r="H11" s="51"/>
      <c r="I11" s="66">
        <v>-5.4283200000000003</v>
      </c>
      <c r="J11" s="51"/>
      <c r="K11" s="1010">
        <v>1.0693799999999998</v>
      </c>
      <c r="L11" s="51"/>
      <c r="M11" s="140">
        <v>3.0841899999999995</v>
      </c>
      <c r="N11" s="126"/>
      <c r="O11" s="909">
        <v>0.58469965009274327</v>
      </c>
    </row>
    <row r="12" spans="1:15" ht="13.05" customHeight="1">
      <c r="A12" s="198" t="s">
        <v>237</v>
      </c>
      <c r="B12" s="464"/>
      <c r="C12" s="911">
        <v>1.9462300000000001</v>
      </c>
      <c r="D12" s="464"/>
      <c r="E12" s="463">
        <v>-1.1307200000000002</v>
      </c>
      <c r="F12" s="464"/>
      <c r="G12" s="463">
        <v>5.6821900000000003</v>
      </c>
      <c r="H12" s="464"/>
      <c r="I12" s="463">
        <v>-5.4283199999999994</v>
      </c>
      <c r="J12" s="464"/>
      <c r="K12" s="1039">
        <v>1.0693800000000002</v>
      </c>
      <c r="L12" s="464"/>
      <c r="M12" s="911">
        <v>3.08419</v>
      </c>
      <c r="N12" s="912"/>
      <c r="O12" s="913">
        <v>0.58469965009274327</v>
      </c>
    </row>
    <row r="13" spans="1:15" ht="13.05" customHeight="1">
      <c r="A13" s="240" t="s">
        <v>238</v>
      </c>
      <c r="B13" s="51"/>
      <c r="C13" s="140">
        <v>0</v>
      </c>
      <c r="D13" s="51"/>
      <c r="E13" s="66">
        <v>0</v>
      </c>
      <c r="F13" s="51"/>
      <c r="G13" s="66">
        <v>0</v>
      </c>
      <c r="H13" s="51"/>
      <c r="I13" s="66">
        <v>0</v>
      </c>
      <c r="J13" s="51"/>
      <c r="K13" s="1010">
        <v>0</v>
      </c>
      <c r="L13" s="51"/>
      <c r="M13" s="140">
        <v>0</v>
      </c>
      <c r="N13" s="126"/>
      <c r="O13" s="909" t="s">
        <v>90</v>
      </c>
    </row>
    <row r="14" spans="1:15" ht="13.05" customHeight="1">
      <c r="A14" s="240" t="s">
        <v>239</v>
      </c>
      <c r="B14" s="51"/>
      <c r="C14" s="140">
        <v>0</v>
      </c>
      <c r="D14" s="51"/>
      <c r="E14" s="66">
        <v>0</v>
      </c>
      <c r="F14" s="51"/>
      <c r="G14" s="66">
        <v>0</v>
      </c>
      <c r="H14" s="51"/>
      <c r="I14" s="66">
        <v>0</v>
      </c>
      <c r="J14" s="51"/>
      <c r="K14" s="1010">
        <v>0</v>
      </c>
      <c r="L14" s="51"/>
      <c r="M14" s="140">
        <v>0</v>
      </c>
      <c r="N14" s="126"/>
      <c r="O14" s="909" t="s">
        <v>90</v>
      </c>
    </row>
    <row r="15" spans="1:15" ht="13.05" customHeight="1">
      <c r="A15" s="240" t="s">
        <v>240</v>
      </c>
      <c r="B15" s="51"/>
      <c r="C15" s="140">
        <v>0</v>
      </c>
      <c r="D15" s="51"/>
      <c r="E15" s="66">
        <v>0</v>
      </c>
      <c r="F15" s="51"/>
      <c r="G15" s="66">
        <v>0</v>
      </c>
      <c r="H15" s="51"/>
      <c r="I15" s="66">
        <v>-0.63571</v>
      </c>
      <c r="J15" s="51"/>
      <c r="K15" s="1010">
        <v>-0.63571</v>
      </c>
      <c r="L15" s="51"/>
      <c r="M15" s="140">
        <v>0</v>
      </c>
      <c r="N15" s="126"/>
      <c r="O15" s="909" t="s">
        <v>90</v>
      </c>
    </row>
    <row r="16" spans="1:15" ht="13.05" customHeight="1">
      <c r="A16" s="198" t="s">
        <v>241</v>
      </c>
      <c r="B16" s="464"/>
      <c r="C16" s="911">
        <v>0</v>
      </c>
      <c r="D16" s="464"/>
      <c r="E16" s="463">
        <v>0</v>
      </c>
      <c r="F16" s="464"/>
      <c r="G16" s="463">
        <v>0</v>
      </c>
      <c r="H16" s="464"/>
      <c r="I16" s="463">
        <v>0</v>
      </c>
      <c r="J16" s="464"/>
      <c r="K16" s="1039">
        <v>0</v>
      </c>
      <c r="L16" s="464"/>
      <c r="M16" s="911">
        <v>0</v>
      </c>
      <c r="N16" s="912"/>
      <c r="O16" s="913" t="s">
        <v>90</v>
      </c>
    </row>
    <row r="17" spans="1:15" ht="13.05" customHeight="1">
      <c r="A17" s="240" t="s">
        <v>182</v>
      </c>
      <c r="B17" s="51"/>
      <c r="C17" s="140">
        <v>0</v>
      </c>
      <c r="D17" s="51"/>
      <c r="E17" s="66">
        <v>-4.4408920985006262E-16</v>
      </c>
      <c r="F17" s="51"/>
      <c r="G17" s="66">
        <v>0</v>
      </c>
      <c r="H17" s="51"/>
      <c r="I17" s="66">
        <v>4.2425899999999999</v>
      </c>
      <c r="J17" s="51"/>
      <c r="K17" s="1010">
        <v>4.2425899999999999</v>
      </c>
      <c r="L17" s="51"/>
      <c r="M17" s="140">
        <v>0.6830200000000004</v>
      </c>
      <c r="N17" s="126"/>
      <c r="O17" s="909" t="s">
        <v>90</v>
      </c>
    </row>
    <row r="18" spans="1:15" ht="12.75" customHeight="1" thickBot="1">
      <c r="A18" s="398" t="s">
        <v>224</v>
      </c>
      <c r="B18" s="55"/>
      <c r="C18" s="914">
        <v>2.0321400000000001</v>
      </c>
      <c r="D18" s="55"/>
      <c r="E18" s="399">
        <v>-1.4692500000000002</v>
      </c>
      <c r="F18" s="55"/>
      <c r="G18" s="399">
        <v>4.6825799999999997</v>
      </c>
      <c r="H18" s="55"/>
      <c r="I18" s="399">
        <v>-0.94233000000000011</v>
      </c>
      <c r="J18" s="55"/>
      <c r="K18" s="1012">
        <v>4.30314</v>
      </c>
      <c r="L18" s="55"/>
      <c r="M18" s="914">
        <v>3.7672099999999999</v>
      </c>
      <c r="N18" s="907"/>
      <c r="O18" s="915">
        <v>0.8538142057141731</v>
      </c>
    </row>
    <row r="19" spans="1:15" ht="12.75" customHeight="1">
      <c r="A19" s="53" t="s">
        <v>243</v>
      </c>
      <c r="B19" s="55"/>
      <c r="C19" s="916">
        <v>8.4600000000000005E-3</v>
      </c>
      <c r="D19" s="55"/>
      <c r="E19" s="54">
        <v>0.41977999999999999</v>
      </c>
      <c r="F19" s="55"/>
      <c r="G19" s="54">
        <v>-0.22616</v>
      </c>
      <c r="H19" s="55"/>
      <c r="I19" s="54">
        <v>-0.29189999999999999</v>
      </c>
      <c r="J19" s="55"/>
      <c r="K19" s="1017">
        <v>-8.9819999999999997E-2</v>
      </c>
      <c r="L19" s="55"/>
      <c r="M19" s="916">
        <v>1.5210000000000001E-2</v>
      </c>
      <c r="N19" s="907"/>
      <c r="O19" s="917">
        <v>0.7978723404255319</v>
      </c>
    </row>
    <row r="20" spans="1:15" ht="12.75" customHeight="1" thickBot="1">
      <c r="A20" s="410" t="s">
        <v>244</v>
      </c>
      <c r="B20" s="51"/>
      <c r="C20" s="918">
        <v>0</v>
      </c>
      <c r="D20" s="51"/>
      <c r="E20" s="71">
        <v>-0.16800000000000001</v>
      </c>
      <c r="F20" s="51"/>
      <c r="G20" s="71">
        <v>0.10599000000000001</v>
      </c>
      <c r="H20" s="51"/>
      <c r="I20" s="71">
        <v>0</v>
      </c>
      <c r="J20" s="51"/>
      <c r="K20" s="1021">
        <v>-6.2009999999999996E-2</v>
      </c>
      <c r="L20" s="51"/>
      <c r="M20" s="918">
        <v>0</v>
      </c>
      <c r="N20" s="126"/>
      <c r="O20" s="919" t="s">
        <v>90</v>
      </c>
    </row>
    <row r="21" spans="1:15" ht="12.75" customHeight="1" thickBot="1">
      <c r="A21" s="402" t="s">
        <v>245</v>
      </c>
      <c r="B21" s="55"/>
      <c r="C21" s="910">
        <v>8.4600000000000005E-3</v>
      </c>
      <c r="D21" s="55"/>
      <c r="E21" s="403">
        <v>0.25178</v>
      </c>
      <c r="F21" s="55"/>
      <c r="G21" s="403">
        <v>-0.12017000000000003</v>
      </c>
      <c r="H21" s="55"/>
      <c r="I21" s="403">
        <v>-0.29190000000000005</v>
      </c>
      <c r="J21" s="55"/>
      <c r="K21" s="1014">
        <v>-0.15183000000000002</v>
      </c>
      <c r="L21" s="55"/>
      <c r="M21" s="910">
        <v>1.5210000000000001E-2</v>
      </c>
      <c r="N21" s="907"/>
      <c r="O21" s="908">
        <v>0.7978723404255319</v>
      </c>
    </row>
    <row r="22" spans="1:15" ht="12.75" customHeight="1">
      <c r="A22" s="58" t="s">
        <v>246</v>
      </c>
      <c r="B22" s="51"/>
      <c r="C22" s="140"/>
      <c r="D22" s="51"/>
      <c r="E22" s="66"/>
      <c r="F22" s="51"/>
      <c r="G22" s="66"/>
      <c r="H22" s="51"/>
      <c r="I22" s="66"/>
      <c r="J22" s="51"/>
      <c r="K22" s="1010"/>
      <c r="L22" s="51"/>
      <c r="M22" s="140"/>
      <c r="N22" s="126"/>
      <c r="O22" s="909"/>
    </row>
    <row r="23" spans="1:15" ht="12.75" customHeight="1">
      <c r="A23" s="413" t="s">
        <v>109</v>
      </c>
      <c r="B23" s="51"/>
      <c r="C23" s="920">
        <v>0</v>
      </c>
      <c r="D23" s="51"/>
      <c r="E23" s="66">
        <v>-1.8010000000000002E-2</v>
      </c>
      <c r="F23" s="51"/>
      <c r="G23" s="66">
        <v>-5.9999999999997555E-5</v>
      </c>
      <c r="H23" s="51"/>
      <c r="I23" s="66">
        <v>1.813E-2</v>
      </c>
      <c r="J23" s="51"/>
      <c r="K23" s="1022">
        <v>5.9999999999999995E-5</v>
      </c>
      <c r="L23" s="51"/>
      <c r="M23" s="140">
        <v>0</v>
      </c>
      <c r="N23" s="126"/>
      <c r="O23" s="921" t="s">
        <v>90</v>
      </c>
    </row>
    <row r="24" spans="1:15" ht="12.75" customHeight="1" thickBot="1">
      <c r="A24" s="416" t="s">
        <v>247</v>
      </c>
      <c r="B24" s="55"/>
      <c r="C24" s="922">
        <v>8.4600000000000005E-3</v>
      </c>
      <c r="D24" s="55"/>
      <c r="E24" s="475">
        <v>0.26978999999999997</v>
      </c>
      <c r="F24" s="55"/>
      <c r="G24" s="475">
        <v>-0.12011000000000002</v>
      </c>
      <c r="H24" s="55"/>
      <c r="I24" s="475">
        <v>-0.31002999999999997</v>
      </c>
      <c r="J24" s="55"/>
      <c r="K24" s="1040">
        <v>-0.15189</v>
      </c>
      <c r="L24" s="55"/>
      <c r="M24" s="922">
        <v>1.5210000000000001E-2</v>
      </c>
      <c r="N24" s="907"/>
      <c r="O24" s="923">
        <v>0.7978723404255319</v>
      </c>
    </row>
    <row r="25" spans="1:15" ht="12.75" customHeight="1">
      <c r="A25" s="75"/>
      <c r="B25" s="51"/>
      <c r="C25" s="140"/>
      <c r="D25" s="51"/>
      <c r="E25" s="66"/>
      <c r="F25" s="51"/>
      <c r="G25" s="66"/>
      <c r="H25" s="51"/>
      <c r="I25" s="66"/>
      <c r="J25" s="51"/>
      <c r="K25" s="1010"/>
      <c r="L25" s="51"/>
      <c r="M25" s="140"/>
      <c r="N25" s="126"/>
      <c r="O25" s="909"/>
    </row>
    <row r="26" spans="1:15" ht="12.75" customHeight="1">
      <c r="A26" s="422" t="s">
        <v>243</v>
      </c>
      <c r="B26" s="51"/>
      <c r="C26" s="140">
        <v>8.4600000000000005E-3</v>
      </c>
      <c r="D26" s="51"/>
      <c r="E26" s="67">
        <v>0.41977999999999999</v>
      </c>
      <c r="F26" s="51"/>
      <c r="G26" s="67">
        <v>-0.22616</v>
      </c>
      <c r="H26" s="51"/>
      <c r="I26" s="67">
        <v>-0.29189999999999999</v>
      </c>
      <c r="J26" s="51"/>
      <c r="K26" s="1010">
        <v>-8.9819999999999997E-2</v>
      </c>
      <c r="L26" s="51"/>
      <c r="M26" s="140">
        <v>1.5210000000000001E-2</v>
      </c>
      <c r="N26" s="126"/>
      <c r="O26" s="909">
        <v>0.7978723404255319</v>
      </c>
    </row>
    <row r="27" spans="1:15" ht="12.75" customHeight="1">
      <c r="A27" s="75" t="s">
        <v>248</v>
      </c>
      <c r="B27" s="55"/>
      <c r="C27" s="140">
        <v>-1.9462299999999999</v>
      </c>
      <c r="D27" s="51"/>
      <c r="E27" s="66">
        <v>1.1307199999999997</v>
      </c>
      <c r="F27" s="51"/>
      <c r="G27" s="66">
        <v>-5.6821899999999994</v>
      </c>
      <c r="H27" s="51"/>
      <c r="I27" s="66">
        <v>5.4283200000000003</v>
      </c>
      <c r="J27" s="51"/>
      <c r="K27" s="1010">
        <v>-1.0693799999999998</v>
      </c>
      <c r="L27" s="51"/>
      <c r="M27" s="140">
        <v>-3.0841899999999995</v>
      </c>
      <c r="N27" s="126"/>
      <c r="O27" s="909">
        <v>0.58469965009274327</v>
      </c>
    </row>
    <row r="28" spans="1:15" ht="12.75" customHeight="1" thickBot="1">
      <c r="A28" s="75" t="s">
        <v>249</v>
      </c>
      <c r="B28" s="55"/>
      <c r="C28" s="924">
        <v>0</v>
      </c>
      <c r="D28" s="55"/>
      <c r="E28" s="66">
        <v>0</v>
      </c>
      <c r="F28" s="55"/>
      <c r="G28" s="66">
        <v>0</v>
      </c>
      <c r="H28" s="55"/>
      <c r="I28" s="66">
        <v>0</v>
      </c>
      <c r="J28" s="55"/>
      <c r="K28" s="1013">
        <v>0</v>
      </c>
      <c r="L28" s="55"/>
      <c r="M28" s="140">
        <v>0</v>
      </c>
      <c r="N28" s="907"/>
      <c r="O28" s="919" t="s">
        <v>90</v>
      </c>
    </row>
    <row r="29" spans="1:15" ht="12.75" customHeight="1">
      <c r="A29" s="53" t="s">
        <v>250</v>
      </c>
      <c r="B29" s="55"/>
      <c r="C29" s="916">
        <v>-1.93777</v>
      </c>
      <c r="D29" s="55"/>
      <c r="E29" s="54">
        <v>1.5504999999999998</v>
      </c>
      <c r="F29" s="55"/>
      <c r="G29" s="54">
        <v>-5.9083499999999995</v>
      </c>
      <c r="H29" s="55"/>
      <c r="I29" s="54">
        <v>5.1364200000000002</v>
      </c>
      <c r="J29" s="55"/>
      <c r="K29" s="1017">
        <v>-1.1591999999999998</v>
      </c>
      <c r="L29" s="55"/>
      <c r="M29" s="916">
        <v>-3.0689799999999994</v>
      </c>
      <c r="N29" s="907"/>
      <c r="O29" s="917">
        <v>0.58376897154977092</v>
      </c>
    </row>
    <row r="30" spans="1:15" ht="12.75" customHeight="1" thickBot="1">
      <c r="A30" s="75" t="s">
        <v>405</v>
      </c>
      <c r="B30" s="55"/>
      <c r="C30" s="140">
        <v>0</v>
      </c>
      <c r="D30" s="51"/>
      <c r="E30" s="66">
        <v>-0.16800000000000001</v>
      </c>
      <c r="F30" s="51"/>
      <c r="G30" s="66">
        <v>0.10599000000000001</v>
      </c>
      <c r="H30" s="51"/>
      <c r="I30" s="66">
        <v>0</v>
      </c>
      <c r="J30" s="51"/>
      <c r="K30" s="1010">
        <v>-6.2009999999999996E-2</v>
      </c>
      <c r="L30" s="51"/>
      <c r="M30" s="140">
        <v>0</v>
      </c>
      <c r="N30" s="126"/>
      <c r="O30" s="909" t="s">
        <v>90</v>
      </c>
    </row>
    <row r="31" spans="1:15" ht="12.75" customHeight="1" thickBot="1">
      <c r="A31" s="402" t="s">
        <v>252</v>
      </c>
      <c r="B31" s="55"/>
      <c r="C31" s="910">
        <v>-1.93777</v>
      </c>
      <c r="D31" s="55"/>
      <c r="E31" s="403">
        <v>1.3825000000000001</v>
      </c>
      <c r="F31" s="55"/>
      <c r="G31" s="403">
        <v>-5.8023600000000002</v>
      </c>
      <c r="H31" s="55"/>
      <c r="I31" s="403">
        <v>5.1364200000000002</v>
      </c>
      <c r="J31" s="55"/>
      <c r="K31" s="1014">
        <v>-1.2212100000000001</v>
      </c>
      <c r="L31" s="55"/>
      <c r="M31" s="910">
        <v>-3.0689799999999998</v>
      </c>
      <c r="N31" s="907"/>
      <c r="O31" s="908">
        <v>0.58376897154977114</v>
      </c>
    </row>
    <row r="32" spans="1:15" ht="12.75" customHeight="1" thickBot="1">
      <c r="A32" s="897" t="s">
        <v>253</v>
      </c>
      <c r="B32" s="405"/>
      <c r="C32" s="925">
        <v>-1.93777</v>
      </c>
      <c r="D32" s="405"/>
      <c r="E32" s="898">
        <v>1.4005100000000001</v>
      </c>
      <c r="F32" s="405"/>
      <c r="G32" s="898">
        <v>-5.8023000000000007</v>
      </c>
      <c r="H32" s="405"/>
      <c r="I32" s="898">
        <v>5.11829</v>
      </c>
      <c r="J32" s="405"/>
      <c r="K32" s="1082">
        <v>-1.2212700000000001</v>
      </c>
      <c r="L32" s="405"/>
      <c r="M32" s="925">
        <v>-3.0689799999999998</v>
      </c>
      <c r="N32" s="926"/>
      <c r="O32" s="927">
        <v>0.58376897154977114</v>
      </c>
    </row>
    <row r="33" spans="1:15" ht="13.05" customHeight="1">
      <c r="A33" s="26"/>
      <c r="B33" s="26"/>
      <c r="D33" s="26"/>
      <c r="E33" s="73"/>
      <c r="F33" s="26"/>
      <c r="G33" s="73"/>
      <c r="H33" s="26"/>
      <c r="I33" s="73"/>
      <c r="J33" s="26"/>
      <c r="L33" s="26"/>
      <c r="N33" s="26"/>
      <c r="O33" s="26"/>
    </row>
    <row r="34" spans="1:15" ht="12.75" customHeight="1">
      <c r="A34" s="79" t="s">
        <v>257</v>
      </c>
      <c r="B34" s="73"/>
      <c r="D34" s="73"/>
      <c r="E34" s="73"/>
      <c r="F34" s="73"/>
      <c r="G34" s="73"/>
      <c r="H34" s="73"/>
      <c r="I34" s="73"/>
      <c r="J34" s="73"/>
      <c r="L34" s="73"/>
      <c r="N34" s="73"/>
    </row>
    <row r="35" spans="1:15" ht="13.05" customHeight="1"/>
    <row r="36" spans="1:15" ht="13.05" customHeight="1"/>
    <row r="37" spans="1:15" ht="13.05" customHeight="1"/>
    <row r="38" spans="1:15" ht="13.05" customHeight="1"/>
    <row r="39" spans="1:15" ht="13.05" customHeight="1"/>
    <row r="40" spans="1:15" ht="13.05" customHeight="1"/>
    <row r="41" spans="1:15" ht="13.05" customHeight="1"/>
    <row r="42" spans="1:15" ht="13.05" customHeight="1"/>
    <row r="43" spans="1:15" ht="13.05" customHeight="1"/>
  </sheetData>
  <hyperlinks>
    <hyperlink ref="O1" location="'Index'!A1" display="'Index'!A1" xr:uid="{4D8A664A-5653-4688-927E-6C7D1786F823}"/>
  </hyperlinks>
  <pageMargins left="0.35433070866141703" right="0.27559055118110198" top="0.59055118110236204" bottom="0.27559055118110198" header="0.31496062992126" footer="0.196850393700787"/>
  <pageSetup orientation="landscape" copies="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E79D2-300F-4D33-B075-28F77788195E}">
  <sheetPr>
    <pageSetUpPr fitToPage="1"/>
  </sheetPr>
  <dimension ref="A1:AY43"/>
  <sheetViews>
    <sheetView workbookViewId="0"/>
  </sheetViews>
  <sheetFormatPr baseColWidth="10" defaultColWidth="8.77734375" defaultRowHeight="13.2"/>
  <cols>
    <col min="1" max="1" width="70.777343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8" width="2.77734375" style="12" customWidth="1"/>
    <col min="19" max="19" width="10.77734375" style="12" customWidth="1"/>
    <col min="20" max="20" width="2.77734375" style="12" customWidth="1"/>
    <col min="21" max="21" width="10.77734375" style="12" customWidth="1"/>
    <col min="22" max="22" width="2.77734375" style="12" customWidth="1"/>
    <col min="23" max="23" width="10.5546875" style="12" customWidth="1"/>
    <col min="24" max="24" width="2.77734375" style="12" customWidth="1"/>
    <col min="25" max="25" width="10.5546875" style="12" customWidth="1"/>
    <col min="26" max="26" width="2.5546875" style="12" customWidth="1"/>
    <col min="27" max="27" width="10.5546875" style="12" customWidth="1"/>
    <col min="28" max="28" width="2.5546875" style="12" customWidth="1"/>
    <col min="29" max="29" width="10.5546875" style="12" customWidth="1"/>
    <col min="30" max="30" width="2.5546875" style="12" customWidth="1"/>
    <col min="31" max="31" width="10.77734375" style="12" customWidth="1"/>
    <col min="32" max="32" width="2.5546875" style="12" customWidth="1"/>
    <col min="33" max="33" width="10.77734375" style="12" customWidth="1"/>
    <col min="34" max="34" width="2.77734375" style="12" customWidth="1"/>
    <col min="35" max="35" width="10.77734375" style="12" customWidth="1"/>
    <col min="36" max="36" width="2.77734375" style="12" customWidth="1"/>
    <col min="37" max="37" width="10.77734375" style="12" customWidth="1"/>
    <col min="38" max="38" width="2.77734375" style="12" customWidth="1"/>
    <col min="39" max="39" width="10.77734375" style="12" customWidth="1"/>
    <col min="40" max="40" width="2.77734375" style="12" customWidth="1"/>
    <col min="41" max="41" width="10.77734375" style="12" customWidth="1"/>
    <col min="42" max="42" width="2.77734375" style="12" customWidth="1"/>
    <col min="43" max="43" width="10.77734375" style="12" customWidth="1"/>
    <col min="44" max="44" width="2.77734375" style="12" customWidth="1"/>
    <col min="45" max="45" width="10.77734375" style="12" customWidth="1"/>
    <col min="46" max="46" width="2.77734375" style="12" customWidth="1"/>
    <col min="47" max="47" width="10.77734375" style="12" customWidth="1"/>
    <col min="48" max="48" width="2.77734375" style="12" customWidth="1"/>
    <col min="49" max="49" width="10.77734375" style="12" customWidth="1"/>
    <col min="50" max="50" width="2.77734375" style="12" customWidth="1"/>
    <col min="51" max="51" width="10.77734375" style="12" customWidth="1"/>
    <col min="52" max="16384" width="8.77734375" style="12"/>
  </cols>
  <sheetData>
    <row r="1" spans="1:51" ht="18" customHeight="1">
      <c r="A1" s="33" t="s">
        <v>4</v>
      </c>
      <c r="B1" s="34"/>
      <c r="C1" s="34"/>
      <c r="D1" s="34"/>
      <c r="E1" s="34"/>
      <c r="F1" s="34"/>
      <c r="G1" s="34"/>
      <c r="H1" s="34"/>
      <c r="I1" s="34"/>
      <c r="J1" s="34"/>
      <c r="K1" s="34"/>
      <c r="L1" s="34"/>
      <c r="M1" s="34"/>
      <c r="N1" s="34"/>
      <c r="O1" s="34"/>
      <c r="P1" s="34"/>
      <c r="Q1" s="34"/>
      <c r="R1" s="34"/>
      <c r="S1" s="34"/>
      <c r="T1" s="34"/>
      <c r="U1" s="929" t="s">
        <v>424</v>
      </c>
      <c r="V1" s="34"/>
      <c r="W1" s="34"/>
      <c r="X1" s="34"/>
      <c r="Y1" s="35"/>
      <c r="Z1" s="35"/>
      <c r="AA1" s="35"/>
      <c r="AB1" s="34"/>
      <c r="AC1" s="35"/>
      <c r="AD1" s="35"/>
      <c r="AE1" s="36"/>
      <c r="AF1" s="36"/>
      <c r="AG1" s="35"/>
      <c r="AH1" s="35"/>
      <c r="AI1" s="35"/>
      <c r="AJ1" s="35"/>
      <c r="AK1" s="35"/>
      <c r="AL1" s="35"/>
      <c r="AM1" s="35"/>
      <c r="AN1" s="35"/>
      <c r="AO1" s="35"/>
      <c r="AP1" s="34"/>
      <c r="AQ1" s="36"/>
      <c r="AR1" s="35"/>
      <c r="AS1" s="36"/>
      <c r="AT1" s="36"/>
      <c r="AU1" s="36"/>
      <c r="AV1" s="35"/>
      <c r="AW1" s="35"/>
      <c r="AX1" s="35"/>
      <c r="AY1" s="35"/>
    </row>
    <row r="2" spans="1:51" ht="13.95" customHeight="1">
      <c r="A2" s="37" t="s">
        <v>24</v>
      </c>
      <c r="B2" s="34"/>
      <c r="C2" s="34"/>
      <c r="D2" s="34"/>
      <c r="E2" s="34"/>
      <c r="F2" s="34"/>
      <c r="G2" s="34"/>
      <c r="H2" s="34"/>
      <c r="I2" s="34"/>
      <c r="J2" s="34"/>
      <c r="K2" s="34"/>
      <c r="L2" s="34"/>
      <c r="M2" s="34"/>
      <c r="N2" s="34"/>
      <c r="O2" s="34"/>
      <c r="P2" s="34"/>
      <c r="Q2" s="34"/>
      <c r="R2" s="34"/>
      <c r="S2" s="34"/>
      <c r="T2" s="38"/>
      <c r="U2" s="38"/>
      <c r="V2" s="39"/>
      <c r="W2" s="34"/>
      <c r="X2" s="34"/>
      <c r="Y2" s="35"/>
      <c r="Z2" s="35"/>
      <c r="AA2" s="35"/>
      <c r="AB2" s="34"/>
      <c r="AC2" s="35"/>
      <c r="AD2" s="35"/>
      <c r="AE2" s="36"/>
      <c r="AF2" s="36"/>
      <c r="AG2" s="35"/>
      <c r="AH2" s="35"/>
      <c r="AI2" s="35"/>
      <c r="AJ2" s="35"/>
      <c r="AK2" s="35"/>
      <c r="AL2" s="35"/>
      <c r="AM2" s="35"/>
      <c r="AN2" s="35"/>
      <c r="AO2" s="35"/>
      <c r="AP2" s="34"/>
      <c r="AQ2" s="36"/>
      <c r="AR2" s="35"/>
      <c r="AS2" s="36"/>
      <c r="AT2" s="36"/>
      <c r="AU2" s="36"/>
      <c r="AV2" s="35"/>
      <c r="AW2" s="35"/>
      <c r="AX2" s="35"/>
      <c r="AY2" s="35"/>
    </row>
    <row r="3" spans="1:51" ht="14.55" customHeight="1" thickBot="1">
      <c r="A3" s="37"/>
      <c r="B3" s="34"/>
      <c r="C3" s="34"/>
      <c r="D3" s="34"/>
      <c r="E3" s="34"/>
      <c r="F3" s="34"/>
      <c r="G3" s="34"/>
      <c r="H3" s="34"/>
      <c r="I3" s="34"/>
      <c r="J3" s="34"/>
      <c r="K3" s="34"/>
      <c r="W3" s="34"/>
      <c r="X3" s="34"/>
      <c r="Y3" s="35"/>
      <c r="Z3" s="35"/>
      <c r="AA3" s="35"/>
      <c r="AB3" s="34"/>
      <c r="AC3" s="35"/>
      <c r="AD3" s="35"/>
      <c r="AE3" s="36"/>
      <c r="AF3" s="36"/>
      <c r="AG3" s="35"/>
      <c r="AH3" s="35"/>
      <c r="AI3" s="35"/>
      <c r="AJ3" s="35"/>
      <c r="AK3" s="35"/>
      <c r="AL3" s="35"/>
      <c r="AM3" s="35"/>
      <c r="AN3" s="35"/>
      <c r="AO3" s="35"/>
      <c r="AP3" s="34"/>
      <c r="AQ3" s="36"/>
      <c r="AR3" s="35"/>
      <c r="AS3" s="36"/>
      <c r="AT3" s="36"/>
      <c r="AU3" s="36"/>
      <c r="AV3" s="35"/>
      <c r="AW3" s="35"/>
      <c r="AX3" s="35"/>
      <c r="AY3" s="35"/>
    </row>
    <row r="4" spans="1:51" ht="15.75" customHeight="1" thickBot="1">
      <c r="A4" s="40" t="s">
        <v>25</v>
      </c>
      <c r="B4" s="41"/>
      <c r="C4" s="1090" t="s">
        <v>26</v>
      </c>
      <c r="D4" s="1090"/>
      <c r="E4" s="1090"/>
      <c r="F4" s="1090"/>
      <c r="G4" s="1090"/>
      <c r="H4" s="1090"/>
      <c r="I4" s="1090"/>
      <c r="J4" s="1090"/>
      <c r="K4" s="1090"/>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row>
    <row r="5" spans="1:51" ht="15" customHeight="1" thickBot="1">
      <c r="A5" s="42" t="s">
        <v>27</v>
      </c>
      <c r="B5" s="43"/>
      <c r="C5" s="44" t="s">
        <v>28</v>
      </c>
      <c r="D5" s="45"/>
      <c r="E5" s="44" t="s">
        <v>29</v>
      </c>
      <c r="F5" s="45"/>
      <c r="G5" s="44" t="s">
        <v>30</v>
      </c>
      <c r="H5" s="45"/>
      <c r="I5" s="44" t="s">
        <v>31</v>
      </c>
      <c r="J5" s="47"/>
      <c r="K5" s="46" t="s">
        <v>32</v>
      </c>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row>
    <row r="6" spans="1:51" ht="12.75" customHeight="1">
      <c r="A6" s="48" t="s">
        <v>33</v>
      </c>
      <c r="B6" s="30"/>
      <c r="C6" s="49">
        <v>1.08</v>
      </c>
      <c r="D6" s="50"/>
      <c r="E6" s="49">
        <v>1.07175</v>
      </c>
      <c r="F6" s="51"/>
      <c r="G6" s="49">
        <v>1.11605</v>
      </c>
      <c r="H6" s="51"/>
      <c r="I6" s="928">
        <v>1.0355000000000001</v>
      </c>
      <c r="J6" s="50"/>
      <c r="K6" s="52">
        <v>1.0802</v>
      </c>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row>
    <row r="7" spans="1:51" ht="12.75" customHeight="1">
      <c r="A7" s="48" t="s">
        <v>34</v>
      </c>
      <c r="B7" s="31"/>
      <c r="C7" s="49">
        <v>0.97275</v>
      </c>
      <c r="D7" s="50"/>
      <c r="E7" s="49">
        <v>0.96304999999999996</v>
      </c>
      <c r="F7" s="51"/>
      <c r="G7" s="49">
        <v>0.94145000000000001</v>
      </c>
      <c r="H7" s="51"/>
      <c r="I7" s="928">
        <v>0.93845000000000001</v>
      </c>
      <c r="J7" s="50"/>
      <c r="K7" s="52">
        <v>0.95574999999999999</v>
      </c>
      <c r="W7" s="26"/>
      <c r="X7" s="26"/>
      <c r="Y7" s="26"/>
      <c r="Z7" s="26"/>
      <c r="AA7" s="26"/>
      <c r="AB7" s="26"/>
      <c r="AC7" s="26"/>
    </row>
    <row r="8" spans="1:51" ht="12.75" customHeight="1">
      <c r="A8" s="48" t="s">
        <v>35</v>
      </c>
      <c r="B8" s="31"/>
      <c r="C8" s="49">
        <v>0.85494999999999999</v>
      </c>
      <c r="D8" s="50"/>
      <c r="E8" s="49">
        <v>0.84784999999999999</v>
      </c>
      <c r="F8" s="51"/>
      <c r="G8" s="49">
        <v>0.83204999999999996</v>
      </c>
      <c r="H8" s="51"/>
      <c r="I8" s="928">
        <v>0.82679999999999998</v>
      </c>
      <c r="J8" s="50"/>
      <c r="K8" s="52">
        <v>0.83684999999999998</v>
      </c>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c r="A9" s="48" t="s">
        <v>36</v>
      </c>
      <c r="B9" s="31"/>
      <c r="C9" s="49">
        <v>1.6554500000000001</v>
      </c>
      <c r="D9" s="50"/>
      <c r="E9" s="49">
        <v>1.6048</v>
      </c>
      <c r="F9" s="51"/>
      <c r="G9" s="49">
        <v>1.6087499999999999</v>
      </c>
      <c r="H9" s="51"/>
      <c r="I9" s="928">
        <v>1.67245</v>
      </c>
      <c r="J9" s="50"/>
      <c r="K9" s="52">
        <v>1.7334499999999999</v>
      </c>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c r="A10" s="53"/>
      <c r="B10" s="51"/>
      <c r="C10" s="54"/>
      <c r="D10" s="55"/>
      <c r="E10" s="54"/>
      <c r="F10" s="55"/>
      <c r="G10" s="54"/>
      <c r="H10" s="55"/>
      <c r="I10" s="54"/>
      <c r="J10" s="55"/>
      <c r="K10" s="56"/>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c r="A11" s="58"/>
      <c r="B11" s="51"/>
      <c r="C11" s="59"/>
      <c r="D11" s="55"/>
      <c r="E11" s="59"/>
      <c r="F11" s="55"/>
      <c r="G11" s="59"/>
      <c r="H11" s="55"/>
      <c r="I11" s="59"/>
      <c r="J11" s="55"/>
      <c r="K11" s="57"/>
      <c r="L11" s="55"/>
      <c r="M11" s="59"/>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4.55" customHeight="1" thickBot="1">
      <c r="A12" s="40" t="s">
        <v>25</v>
      </c>
      <c r="B12" s="41"/>
      <c r="C12" s="1090" t="s">
        <v>37</v>
      </c>
      <c r="D12" s="1090"/>
      <c r="E12" s="1090"/>
      <c r="F12" s="1090"/>
      <c r="G12" s="1090"/>
      <c r="H12" s="1090"/>
      <c r="I12" s="1090"/>
      <c r="J12" s="1090"/>
      <c r="K12" s="1090"/>
      <c r="L12" s="1090"/>
      <c r="M12" s="1090"/>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c r="A13" s="42" t="s">
        <v>27</v>
      </c>
      <c r="B13" s="43"/>
      <c r="C13" s="44" t="s">
        <v>38</v>
      </c>
      <c r="D13" s="43"/>
      <c r="E13" s="60" t="s">
        <v>39</v>
      </c>
      <c r="F13" s="43"/>
      <c r="G13" s="60" t="s">
        <v>40</v>
      </c>
      <c r="H13" s="43"/>
      <c r="I13" s="60" t="s">
        <v>41</v>
      </c>
      <c r="J13" s="43"/>
      <c r="K13" s="60">
        <v>2024</v>
      </c>
      <c r="L13" s="43"/>
      <c r="M13" s="61" t="s">
        <v>42</v>
      </c>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c r="A14" s="48" t="s">
        <v>33</v>
      </c>
      <c r="B14" s="30"/>
      <c r="C14" s="49">
        <v>1.0853900000000001</v>
      </c>
      <c r="D14" s="50"/>
      <c r="E14" s="49">
        <v>1.0765929999999999</v>
      </c>
      <c r="F14" s="51"/>
      <c r="G14" s="49">
        <v>1.0987007600000001</v>
      </c>
      <c r="H14" s="51"/>
      <c r="I14" s="49">
        <v>1.0670900000000001</v>
      </c>
      <c r="J14" s="51"/>
      <c r="K14" s="928">
        <v>1.0819799999999999</v>
      </c>
      <c r="L14" s="50"/>
      <c r="M14" s="52">
        <v>1.0529200000000001</v>
      </c>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row>
    <row r="15" spans="1:51" ht="12.75" customHeight="1">
      <c r="A15" s="48" t="s">
        <v>34</v>
      </c>
      <c r="B15" s="31"/>
      <c r="C15" s="49">
        <v>0.94896999999999998</v>
      </c>
      <c r="D15" s="50"/>
      <c r="E15" s="49">
        <v>0.97375800000000001</v>
      </c>
      <c r="F15" s="51"/>
      <c r="G15" s="49">
        <v>0.95173485000000002</v>
      </c>
      <c r="H15" s="51"/>
      <c r="I15" s="49">
        <v>0.93596000000000001</v>
      </c>
      <c r="J15" s="51"/>
      <c r="K15" s="928">
        <v>0.95262999999999998</v>
      </c>
      <c r="L15" s="50"/>
      <c r="M15" s="52">
        <v>0.94628999999999996</v>
      </c>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c r="A16" s="48" t="s">
        <v>35</v>
      </c>
      <c r="B16" s="31"/>
      <c r="C16" s="49">
        <v>0.85601000000000005</v>
      </c>
      <c r="D16" s="50"/>
      <c r="E16" s="49">
        <v>0.85322500000000001</v>
      </c>
      <c r="F16" s="51"/>
      <c r="G16" s="49">
        <v>0.84500529999999996</v>
      </c>
      <c r="H16" s="51"/>
      <c r="I16" s="49">
        <v>0.83238000000000001</v>
      </c>
      <c r="J16" s="51"/>
      <c r="K16" s="928">
        <v>0.84657000000000004</v>
      </c>
      <c r="L16" s="50"/>
      <c r="M16" s="52">
        <v>0.83577000000000001</v>
      </c>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row>
    <row r="17" spans="1:51" ht="12.75" customHeight="1" thickBot="1">
      <c r="A17" s="48" t="s">
        <v>36</v>
      </c>
      <c r="B17" s="31"/>
      <c r="C17" s="49">
        <v>1.6510199999999999</v>
      </c>
      <c r="D17" s="50"/>
      <c r="E17" s="49">
        <v>1.633802</v>
      </c>
      <c r="F17" s="51"/>
      <c r="G17" s="49">
        <v>1.64008712</v>
      </c>
      <c r="H17" s="51"/>
      <c r="I17" s="49">
        <v>1.6350800000000001</v>
      </c>
      <c r="J17" s="51"/>
      <c r="K17" s="928">
        <v>1.63991</v>
      </c>
      <c r="L17" s="50"/>
      <c r="M17" s="52">
        <v>1.6772800000000001</v>
      </c>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row>
    <row r="18" spans="1:51" ht="12.75" customHeight="1">
      <c r="A18" s="53"/>
      <c r="B18" s="51"/>
      <c r="C18" s="54"/>
      <c r="D18" s="55"/>
      <c r="E18" s="54"/>
      <c r="F18" s="55"/>
      <c r="G18" s="54"/>
      <c r="H18" s="55"/>
      <c r="I18" s="54"/>
      <c r="J18" s="55"/>
      <c r="K18" s="56"/>
      <c r="L18" s="55"/>
      <c r="M18" s="54"/>
    </row>
    <row r="19" spans="1:51" ht="12.75" customHeight="1" thickBot="1">
      <c r="A19" s="58"/>
      <c r="B19" s="51"/>
      <c r="C19" s="59"/>
      <c r="D19" s="55"/>
      <c r="E19" s="59"/>
      <c r="F19" s="55"/>
      <c r="G19" s="59"/>
      <c r="H19" s="55"/>
      <c r="I19" s="59"/>
      <c r="J19" s="55"/>
      <c r="K19" s="57"/>
      <c r="L19" s="57"/>
      <c r="M19" s="59"/>
      <c r="N19" s="55"/>
      <c r="O19" s="59"/>
      <c r="P19" s="55"/>
      <c r="Q19" s="59"/>
      <c r="R19" s="55"/>
      <c r="S19" s="59"/>
      <c r="T19" s="55"/>
      <c r="U19" s="57"/>
    </row>
    <row r="20" spans="1:51" ht="14.55" customHeight="1" thickBot="1">
      <c r="A20" s="40" t="s">
        <v>43</v>
      </c>
      <c r="B20" s="41"/>
      <c r="C20" s="1091" t="s">
        <v>31</v>
      </c>
      <c r="D20" s="1091"/>
      <c r="E20" s="1091"/>
      <c r="F20" s="1091"/>
      <c r="G20" s="1091"/>
      <c r="H20" s="1091"/>
      <c r="I20" s="1091"/>
      <c r="J20" s="1091"/>
      <c r="K20" s="1091"/>
      <c r="L20" s="64"/>
      <c r="M20" s="1091" t="s">
        <v>32</v>
      </c>
      <c r="N20" s="1091"/>
      <c r="O20" s="1091"/>
      <c r="P20" s="1091"/>
      <c r="Q20" s="1091"/>
      <c r="R20" s="1091"/>
      <c r="S20" s="1091"/>
      <c r="T20" s="1091"/>
      <c r="U20" s="1091"/>
    </row>
    <row r="21" spans="1:51" ht="12.75" customHeight="1" thickBot="1">
      <c r="A21" s="42" t="s">
        <v>44</v>
      </c>
      <c r="B21" s="43"/>
      <c r="C21" s="44" t="s">
        <v>45</v>
      </c>
      <c r="D21" s="43"/>
      <c r="E21" s="60" t="s">
        <v>46</v>
      </c>
      <c r="F21" s="43"/>
      <c r="G21" s="60" t="s">
        <v>47</v>
      </c>
      <c r="H21" s="43"/>
      <c r="I21" s="60" t="s">
        <v>48</v>
      </c>
      <c r="J21" s="43"/>
      <c r="K21" s="60" t="s">
        <v>49</v>
      </c>
      <c r="L21" s="43"/>
      <c r="M21" s="44" t="s">
        <v>45</v>
      </c>
      <c r="N21" s="43"/>
      <c r="O21" s="60" t="s">
        <v>46</v>
      </c>
      <c r="P21" s="43"/>
      <c r="Q21" s="60" t="s">
        <v>47</v>
      </c>
      <c r="R21" s="43"/>
      <c r="S21" s="60" t="s">
        <v>48</v>
      </c>
      <c r="T21" s="43"/>
      <c r="U21" s="60" t="s">
        <v>49</v>
      </c>
    </row>
    <row r="22" spans="1:51" ht="12.75" customHeight="1">
      <c r="A22" s="48" t="s">
        <v>50</v>
      </c>
      <c r="B22" s="30"/>
      <c r="C22" s="66"/>
      <c r="D22" s="51"/>
      <c r="E22" s="66"/>
      <c r="F22" s="51"/>
      <c r="G22" s="66"/>
      <c r="H22" s="51"/>
      <c r="I22" s="66"/>
      <c r="J22" s="51"/>
      <c r="K22" s="67"/>
      <c r="L22" s="51"/>
      <c r="M22" s="66"/>
      <c r="N22" s="51"/>
      <c r="O22" s="66"/>
      <c r="P22" s="51"/>
      <c r="Q22" s="66"/>
      <c r="R22" s="51"/>
      <c r="S22" s="66"/>
      <c r="T22" s="51"/>
      <c r="U22" s="66"/>
    </row>
    <row r="23" spans="1:51" ht="12.75" customHeight="1">
      <c r="A23" s="68" t="s">
        <v>51</v>
      </c>
      <c r="B23" s="31"/>
      <c r="C23" s="69">
        <v>2.27</v>
      </c>
      <c r="D23" s="70"/>
      <c r="E23" s="69">
        <v>2.1800000000000002</v>
      </c>
      <c r="F23" s="70"/>
      <c r="G23" s="69">
        <v>2.2999999999999998</v>
      </c>
      <c r="H23" s="70"/>
      <c r="I23" s="69">
        <v>2.29</v>
      </c>
      <c r="J23" s="70"/>
      <c r="K23" s="69">
        <v>2.38</v>
      </c>
      <c r="L23" s="51"/>
      <c r="M23" s="69">
        <v>2.1800630000000001</v>
      </c>
      <c r="N23" s="70"/>
      <c r="O23" s="69">
        <v>2.3477449800000003</v>
      </c>
      <c r="P23" s="70"/>
      <c r="Q23" s="69">
        <v>2.59806838</v>
      </c>
      <c r="R23" s="70"/>
      <c r="S23" s="69">
        <v>2.6960346799999999</v>
      </c>
      <c r="T23" s="70"/>
      <c r="U23" s="69">
        <v>2.6580798400000001</v>
      </c>
    </row>
    <row r="24" spans="1:51" ht="12.75" customHeight="1">
      <c r="A24" s="68" t="s">
        <v>33</v>
      </c>
      <c r="B24" s="31"/>
      <c r="C24" s="69">
        <v>4.09</v>
      </c>
      <c r="D24" s="70"/>
      <c r="E24" s="69">
        <v>3.94</v>
      </c>
      <c r="F24" s="70"/>
      <c r="G24" s="69">
        <v>3.99</v>
      </c>
      <c r="H24" s="70"/>
      <c r="I24" s="69">
        <v>4.0199999999999996</v>
      </c>
      <c r="J24" s="70"/>
      <c r="K24" s="69">
        <v>3.8</v>
      </c>
      <c r="L24" s="51"/>
      <c r="M24" s="69">
        <v>3.8968758300000004</v>
      </c>
      <c r="N24" s="70"/>
      <c r="O24" s="69">
        <v>3.5801057499999995</v>
      </c>
      <c r="P24" s="70"/>
      <c r="Q24" s="69">
        <v>3.7077950099999999</v>
      </c>
      <c r="R24" s="70"/>
      <c r="S24" s="69">
        <v>3.8597498700000004</v>
      </c>
      <c r="T24" s="70"/>
      <c r="U24" s="69">
        <v>3.7198978200000004</v>
      </c>
    </row>
    <row r="25" spans="1:51" ht="12.75" customHeight="1">
      <c r="A25" s="48" t="s">
        <v>52</v>
      </c>
      <c r="B25" s="31"/>
      <c r="C25" s="69"/>
      <c r="D25" s="70"/>
      <c r="E25" s="69"/>
      <c r="F25" s="70"/>
      <c r="G25" s="69"/>
      <c r="H25" s="70"/>
      <c r="I25" s="69"/>
      <c r="J25" s="70"/>
      <c r="K25" s="69"/>
      <c r="L25" s="51"/>
      <c r="M25" s="69"/>
      <c r="N25" s="70"/>
      <c r="O25" s="69"/>
      <c r="P25" s="70"/>
      <c r="Q25" s="69"/>
      <c r="R25" s="70"/>
      <c r="S25" s="69"/>
      <c r="T25" s="70"/>
      <c r="U25" s="69"/>
    </row>
    <row r="26" spans="1:51" ht="12.75" customHeight="1">
      <c r="A26" s="68" t="s">
        <v>51</v>
      </c>
      <c r="B26" s="31"/>
      <c r="C26" s="69">
        <v>2.5499999999999998</v>
      </c>
      <c r="D26" s="70"/>
      <c r="E26" s="69">
        <v>2.46</v>
      </c>
      <c r="F26" s="70"/>
      <c r="G26" s="69">
        <v>2.58</v>
      </c>
      <c r="H26" s="70"/>
      <c r="I26" s="69">
        <v>2.58</v>
      </c>
      <c r="J26" s="70"/>
      <c r="K26" s="69">
        <v>2.62</v>
      </c>
      <c r="L26" s="51"/>
      <c r="M26" s="69">
        <v>2.4536502900000001</v>
      </c>
      <c r="N26" s="70"/>
      <c r="O26" s="69">
        <v>2.6208745200000001</v>
      </c>
      <c r="P26" s="70"/>
      <c r="Q26" s="69">
        <v>2.8705159999999998</v>
      </c>
      <c r="R26" s="70"/>
      <c r="S26" s="69">
        <v>2.9682158899999997</v>
      </c>
      <c r="T26" s="70"/>
      <c r="U26" s="69">
        <v>2.8852782700000001</v>
      </c>
    </row>
    <row r="27" spans="1:51" ht="12.75" customHeight="1">
      <c r="A27" s="68" t="s">
        <v>33</v>
      </c>
      <c r="B27" s="31"/>
      <c r="C27" s="69">
        <v>4.6399999999999997</v>
      </c>
      <c r="D27" s="70"/>
      <c r="E27" s="69">
        <v>4.49</v>
      </c>
      <c r="F27" s="70"/>
      <c r="G27" s="69">
        <v>4.53</v>
      </c>
      <c r="H27" s="70"/>
      <c r="I27" s="69">
        <v>4.57</v>
      </c>
      <c r="J27" s="70"/>
      <c r="K27" s="69">
        <v>4.33</v>
      </c>
      <c r="L27" s="51"/>
      <c r="M27" s="69">
        <v>4.5869713300000008</v>
      </c>
      <c r="N27" s="70"/>
      <c r="O27" s="69">
        <v>4.2723831700000003</v>
      </c>
      <c r="P27" s="70"/>
      <c r="Q27" s="69">
        <v>4.3991920799999997</v>
      </c>
      <c r="R27" s="70"/>
      <c r="S27" s="69">
        <v>4.5501007400000004</v>
      </c>
      <c r="T27" s="70"/>
      <c r="U27" s="69">
        <v>4.37998653</v>
      </c>
    </row>
    <row r="28" spans="1:51" ht="12.75" customHeight="1">
      <c r="A28" s="48" t="s">
        <v>53</v>
      </c>
      <c r="B28" s="31"/>
      <c r="C28" s="66"/>
      <c r="D28" s="51"/>
      <c r="E28" s="66"/>
      <c r="F28" s="51"/>
      <c r="G28" s="66"/>
      <c r="H28" s="51"/>
      <c r="I28" s="66"/>
      <c r="J28" s="51"/>
      <c r="K28" s="66"/>
      <c r="L28" s="51"/>
      <c r="M28" s="66"/>
      <c r="N28" s="51"/>
      <c r="O28" s="66"/>
      <c r="P28" s="51"/>
      <c r="Q28" s="66"/>
      <c r="R28" s="51"/>
      <c r="S28" s="66"/>
      <c r="T28" s="51"/>
      <c r="U28" s="66"/>
    </row>
    <row r="29" spans="1:51" ht="12.75" customHeight="1">
      <c r="A29" s="68" t="s">
        <v>51</v>
      </c>
      <c r="B29" s="31"/>
      <c r="C29" s="66" t="s">
        <v>54</v>
      </c>
      <c r="D29" s="51"/>
      <c r="E29" s="66" t="s">
        <v>55</v>
      </c>
      <c r="F29" s="51"/>
      <c r="G29" s="66" t="s">
        <v>56</v>
      </c>
      <c r="H29" s="51"/>
      <c r="I29" s="66" t="s">
        <v>57</v>
      </c>
      <c r="J29" s="51"/>
      <c r="K29" s="66" t="s">
        <v>58</v>
      </c>
      <c r="L29" s="51"/>
      <c r="M29" s="66" t="s">
        <v>59</v>
      </c>
      <c r="N29" s="51"/>
      <c r="O29" s="66" t="s">
        <v>60</v>
      </c>
      <c r="P29" s="51"/>
      <c r="Q29" s="66" t="s">
        <v>61</v>
      </c>
      <c r="R29" s="51"/>
      <c r="S29" s="66" t="s">
        <v>62</v>
      </c>
      <c r="T29" s="51"/>
      <c r="U29" s="66" t="s">
        <v>63</v>
      </c>
    </row>
    <row r="30" spans="1:51" ht="12.75" customHeight="1" thickBot="1">
      <c r="A30" s="68" t="s">
        <v>33</v>
      </c>
      <c r="B30" s="31"/>
      <c r="C30" s="71" t="s">
        <v>64</v>
      </c>
      <c r="D30" s="51"/>
      <c r="E30" s="71" t="s">
        <v>65</v>
      </c>
      <c r="F30" s="51"/>
      <c r="G30" s="71" t="s">
        <v>66</v>
      </c>
      <c r="H30" s="51"/>
      <c r="I30" s="71" t="s">
        <v>67</v>
      </c>
      <c r="J30" s="51"/>
      <c r="K30" s="71" t="s">
        <v>68</v>
      </c>
      <c r="L30" s="51"/>
      <c r="M30" s="66" t="s">
        <v>69</v>
      </c>
      <c r="N30" s="51"/>
      <c r="O30" s="66" t="s">
        <v>70</v>
      </c>
      <c r="P30" s="51"/>
      <c r="Q30" s="66" t="s">
        <v>71</v>
      </c>
      <c r="R30" s="51"/>
      <c r="S30" s="66" t="s">
        <v>72</v>
      </c>
      <c r="T30" s="51"/>
      <c r="U30" s="66" t="s">
        <v>73</v>
      </c>
    </row>
    <row r="31" spans="1:51" ht="12.75" customHeight="1">
      <c r="A31" s="53"/>
      <c r="B31" s="51"/>
      <c r="C31" s="54"/>
      <c r="D31" s="55"/>
      <c r="E31" s="54"/>
      <c r="F31" s="55"/>
      <c r="G31" s="54"/>
      <c r="H31" s="55"/>
      <c r="I31" s="54"/>
      <c r="J31" s="55"/>
      <c r="K31" s="56"/>
      <c r="L31" s="55"/>
      <c r="M31" s="54"/>
      <c r="N31" s="55"/>
      <c r="O31" s="54"/>
      <c r="P31" s="55"/>
      <c r="Q31" s="54"/>
      <c r="R31" s="55"/>
      <c r="S31" s="54"/>
      <c r="T31" s="55"/>
      <c r="U31" s="56"/>
    </row>
    <row r="32" spans="1:51" ht="12.75" customHeight="1">
      <c r="A32" s="32" t="s">
        <v>74</v>
      </c>
      <c r="B32" s="51"/>
      <c r="C32" s="59"/>
      <c r="D32" s="55"/>
      <c r="E32" s="59"/>
      <c r="F32" s="55"/>
      <c r="G32" s="59"/>
      <c r="H32" s="55"/>
      <c r="I32" s="59"/>
      <c r="J32" s="55"/>
      <c r="K32" s="57"/>
      <c r="L32" s="55"/>
      <c r="M32" s="59"/>
      <c r="N32" s="55"/>
      <c r="O32" s="59"/>
      <c r="P32" s="55"/>
      <c r="Q32" s="59"/>
      <c r="R32" s="55"/>
      <c r="S32" s="59"/>
      <c r="T32" s="55"/>
      <c r="U32" s="57"/>
      <c r="V32" s="57"/>
      <c r="W32" s="57"/>
      <c r="X32" s="26"/>
      <c r="Y32" s="57"/>
      <c r="Z32" s="26"/>
      <c r="AA32" s="57"/>
      <c r="AB32" s="26"/>
      <c r="AC32" s="57"/>
      <c r="AD32" s="26"/>
      <c r="AE32" s="72"/>
      <c r="AF32" s="26"/>
      <c r="AG32" s="26"/>
      <c r="AH32" s="26"/>
      <c r="AI32" s="26"/>
      <c r="AJ32" s="26"/>
      <c r="AK32" s="26"/>
      <c r="AL32" s="26"/>
      <c r="AM32" s="26"/>
      <c r="AN32" s="26"/>
      <c r="AO32" s="26"/>
      <c r="AP32" s="26"/>
      <c r="AQ32" s="26"/>
      <c r="AR32" s="26"/>
      <c r="AS32" s="26"/>
      <c r="AT32" s="26"/>
      <c r="AU32" s="26"/>
      <c r="AV32" s="26"/>
      <c r="AW32" s="26"/>
      <c r="AX32" s="26"/>
      <c r="AY32" s="26"/>
    </row>
    <row r="33" spans="1:22" ht="12.75" customHeight="1">
      <c r="A33" s="32" t="s">
        <v>75</v>
      </c>
      <c r="B33" s="73"/>
      <c r="C33" s="73"/>
      <c r="D33" s="73"/>
      <c r="E33" s="73"/>
      <c r="F33" s="73"/>
      <c r="G33" s="73"/>
      <c r="H33" s="73"/>
      <c r="I33" s="73"/>
      <c r="J33" s="73"/>
      <c r="K33" s="73"/>
      <c r="L33" s="73"/>
      <c r="M33" s="73"/>
      <c r="N33" s="73"/>
      <c r="O33" s="73"/>
      <c r="P33" s="73"/>
      <c r="Q33" s="73"/>
      <c r="R33" s="73"/>
      <c r="S33" s="73"/>
      <c r="T33" s="73"/>
      <c r="U33" s="73"/>
      <c r="V33" s="73"/>
    </row>
    <row r="34" spans="1:22" ht="12.75" customHeight="1">
      <c r="A34" s="74" t="s">
        <v>76</v>
      </c>
      <c r="B34" s="73"/>
      <c r="C34" s="73"/>
      <c r="D34" s="73"/>
      <c r="E34" s="73"/>
      <c r="F34" s="73"/>
      <c r="G34" s="73"/>
      <c r="H34" s="73"/>
      <c r="I34" s="73"/>
      <c r="J34" s="73"/>
      <c r="K34" s="73"/>
      <c r="L34" s="73"/>
      <c r="M34" s="73"/>
      <c r="N34" s="73"/>
      <c r="O34" s="73"/>
      <c r="P34" s="73"/>
      <c r="Q34" s="73"/>
      <c r="R34" s="73"/>
      <c r="S34" s="73"/>
      <c r="T34" s="73"/>
      <c r="U34" s="73"/>
      <c r="V34" s="73"/>
    </row>
    <row r="35" spans="1:22" ht="12.75" customHeight="1"/>
    <row r="36" spans="1:22" ht="12.75" customHeight="1"/>
    <row r="37" spans="1:22" ht="12.75" customHeight="1"/>
    <row r="38" spans="1:22" ht="12.75" customHeight="1"/>
    <row r="39" spans="1:22" ht="13.05" customHeight="1"/>
    <row r="40" spans="1:22" ht="13.05" customHeight="1"/>
    <row r="41" spans="1:22" ht="13.05" customHeight="1"/>
    <row r="42" spans="1:22" ht="13.05" customHeight="1"/>
    <row r="43" spans="1:22" ht="13.05" customHeight="1"/>
  </sheetData>
  <mergeCells count="4">
    <mergeCell ref="C4:K4"/>
    <mergeCell ref="C12:M12"/>
    <mergeCell ref="C20:K20"/>
    <mergeCell ref="M20:U20"/>
  </mergeCells>
  <hyperlinks>
    <hyperlink ref="U1" location="'Index'!A1" display="'Index'!A1" xr:uid="{C5DDA8FC-BE37-4A1C-97FD-139BF1569969}"/>
  </hyperlinks>
  <pageMargins left="0.35433070866141703" right="0.27559055118110198" top="0.59055118110236204" bottom="0.27559055118110198" header="0.31496062992126" footer="0.196850393700787"/>
  <pageSetup scale="33" orientation="landscape" copies="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1B672-0165-4B23-8E0B-CC9B8E3F7775}">
  <dimension ref="A1:CF47"/>
  <sheetViews>
    <sheetView zoomScaleNormal="100" workbookViewId="0"/>
  </sheetViews>
  <sheetFormatPr baseColWidth="10" defaultColWidth="8.77734375" defaultRowHeight="13.2"/>
  <cols>
    <col min="1" max="1" width="56.55468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237" customWidth="1"/>
    <col min="12" max="12" width="2.77734375" style="12" customWidth="1"/>
    <col min="13" max="13" width="11" style="12" customWidth="1"/>
    <col min="14" max="14" width="2.77734375" style="12" customWidth="1"/>
    <col min="15" max="15" width="56.5546875" style="12" customWidth="1"/>
    <col min="16" max="16" width="2.77734375" style="12" customWidth="1"/>
    <col min="17" max="17" width="10.77734375" style="12" customWidth="1"/>
    <col min="18" max="18" width="2.77734375" style="12" customWidth="1"/>
    <col min="19" max="19" width="10.77734375" style="12" customWidth="1"/>
    <col min="20" max="20" width="2.77734375" style="12" customWidth="1"/>
    <col min="21" max="21" width="10.77734375" style="12" customWidth="1"/>
    <col min="22" max="22" width="2.77734375" style="12" customWidth="1"/>
    <col min="23" max="23" width="10.77734375" style="12" customWidth="1"/>
    <col min="24" max="24" width="2.77734375" style="12" customWidth="1"/>
    <col min="25" max="25" width="10.77734375" style="946" customWidth="1"/>
    <col min="26" max="26" width="2.77734375" style="12" customWidth="1"/>
    <col min="27" max="27" width="10.77734375" style="12" customWidth="1"/>
    <col min="28" max="28" width="2.77734375" style="12" customWidth="1"/>
    <col min="29" max="29" width="56.5546875" style="12" customWidth="1"/>
    <col min="30" max="30" width="2.77734375" style="12" customWidth="1"/>
    <col min="31" max="31" width="10.77734375" style="12" customWidth="1"/>
    <col min="32" max="32" width="2.77734375" style="12" customWidth="1"/>
    <col min="33" max="33" width="10.77734375" style="12" customWidth="1"/>
    <col min="34" max="34" width="2.77734375" style="12" customWidth="1"/>
    <col min="35" max="35" width="10.77734375" style="12" customWidth="1"/>
    <col min="36" max="36" width="2.77734375" style="12" customWidth="1"/>
    <col min="37" max="37" width="10.77734375" style="12" customWidth="1"/>
    <col min="38" max="38" width="2.77734375" style="12" customWidth="1"/>
    <col min="39" max="39" width="10.77734375" style="953" customWidth="1"/>
    <col min="40" max="40" width="2.77734375" style="12" customWidth="1"/>
    <col min="41" max="41" width="10.77734375" style="12" customWidth="1"/>
    <col min="42" max="42" width="2.77734375" style="12" customWidth="1"/>
    <col min="43" max="43" width="56.5546875" style="12" customWidth="1"/>
    <col min="44" max="44" width="2.77734375" style="12" customWidth="1"/>
    <col min="45" max="45" width="10.77734375" style="12" customWidth="1"/>
    <col min="46" max="46" width="2.77734375" style="12" customWidth="1"/>
    <col min="47" max="47" width="10.77734375" style="12" customWidth="1"/>
    <col min="48" max="48" width="2.77734375" style="12" customWidth="1"/>
    <col min="49" max="49" width="10.77734375" style="12" customWidth="1"/>
    <col min="50" max="50" width="2.77734375" style="12" customWidth="1"/>
    <col min="51" max="51" width="10.77734375" style="12" customWidth="1"/>
    <col min="52" max="52" width="2.77734375" style="12" customWidth="1"/>
    <col min="53" max="53" width="10.77734375" style="960" customWidth="1"/>
    <col min="54" max="54" width="2.77734375" style="12" customWidth="1"/>
    <col min="55" max="55" width="10.77734375" style="12" customWidth="1"/>
    <col min="56" max="56" width="2.77734375" style="12" customWidth="1"/>
    <col min="57" max="57" width="56.5546875" style="12" customWidth="1"/>
    <col min="58" max="58" width="2.77734375" style="12" customWidth="1"/>
    <col min="59" max="59" width="10.77734375" style="12" customWidth="1"/>
    <col min="60" max="60" width="2.77734375" style="12" customWidth="1"/>
    <col min="61" max="61" width="10.77734375" style="12" customWidth="1"/>
    <col min="62" max="62" width="2.77734375" style="12" customWidth="1"/>
    <col min="63" max="63" width="10.77734375" style="12" customWidth="1"/>
    <col min="64" max="64" width="2.77734375" style="12" customWidth="1"/>
    <col min="65" max="65" width="10.77734375" style="12" customWidth="1"/>
    <col min="66" max="66" width="2.77734375" style="12" customWidth="1"/>
    <col min="67" max="67" width="10.77734375" style="968" customWidth="1"/>
    <col min="68" max="68" width="2.77734375" style="12" customWidth="1"/>
    <col min="69" max="69" width="10.77734375" style="12" customWidth="1"/>
    <col min="70" max="70" width="2.77734375" style="12" customWidth="1"/>
    <col min="71" max="71" width="56.5546875" style="12" customWidth="1"/>
    <col min="72" max="72" width="2.77734375" style="12" customWidth="1"/>
    <col min="73" max="73" width="10.77734375" style="12" customWidth="1"/>
    <col min="74" max="74" width="2.77734375" style="12" customWidth="1"/>
    <col min="75" max="75" width="10.77734375" style="12" customWidth="1"/>
    <col min="76" max="76" width="2.77734375" style="12" customWidth="1"/>
    <col min="77" max="77" width="10.77734375" style="12" customWidth="1"/>
    <col min="78" max="78" width="2.77734375" style="12" customWidth="1"/>
    <col min="79" max="79" width="10.77734375" style="12" customWidth="1"/>
    <col min="80" max="80" width="2.77734375" style="12" customWidth="1"/>
    <col min="81" max="81" width="10.77734375" style="975" customWidth="1"/>
    <col min="82" max="82" width="2.77734375" style="12" customWidth="1"/>
    <col min="83" max="83" width="10.77734375" style="12" customWidth="1"/>
    <col min="84" max="84" width="2.77734375" style="12" customWidth="1"/>
    <col min="85" max="16384" width="8.77734375" style="12"/>
  </cols>
  <sheetData>
    <row r="1" spans="1:84" ht="18" customHeight="1">
      <c r="A1" s="33" t="s">
        <v>77</v>
      </c>
      <c r="B1" s="80"/>
      <c r="C1" s="80"/>
      <c r="D1" s="80"/>
      <c r="E1" s="80"/>
      <c r="F1" s="80"/>
      <c r="G1" s="80"/>
      <c r="H1" s="80"/>
      <c r="I1" s="80"/>
      <c r="J1" s="80"/>
      <c r="K1" s="176"/>
      <c r="L1" s="80"/>
      <c r="M1" s="929" t="s">
        <v>424</v>
      </c>
      <c r="N1" s="80"/>
      <c r="O1" s="33" t="s">
        <v>77</v>
      </c>
      <c r="P1" s="80"/>
      <c r="Q1" s="34"/>
      <c r="R1" s="80"/>
      <c r="S1" s="34"/>
      <c r="T1" s="80"/>
      <c r="U1" s="34"/>
      <c r="V1" s="80"/>
      <c r="W1" s="80"/>
      <c r="X1" s="80"/>
      <c r="Y1" s="936"/>
      <c r="Z1" s="80"/>
      <c r="AA1" s="929" t="s">
        <v>424</v>
      </c>
      <c r="AB1" s="80"/>
      <c r="AC1" s="33" t="s">
        <v>77</v>
      </c>
      <c r="AD1" s="80"/>
      <c r="AE1" s="34"/>
      <c r="AF1" s="80"/>
      <c r="AG1" s="34"/>
      <c r="AH1" s="80"/>
      <c r="AI1" s="34"/>
      <c r="AJ1" s="80"/>
      <c r="AK1" s="80"/>
      <c r="AL1" s="80"/>
      <c r="AM1" s="178"/>
      <c r="AN1" s="80"/>
      <c r="AO1" s="929" t="s">
        <v>424</v>
      </c>
      <c r="AP1" s="80"/>
      <c r="AQ1" s="33" t="s">
        <v>77</v>
      </c>
      <c r="AR1" s="80"/>
      <c r="AS1" s="34"/>
      <c r="AT1" s="80"/>
      <c r="AU1" s="34"/>
      <c r="AV1" s="80"/>
      <c r="AW1" s="34"/>
      <c r="AX1" s="80"/>
      <c r="AY1" s="80"/>
      <c r="AZ1" s="80"/>
      <c r="BA1" s="179"/>
      <c r="BB1" s="80"/>
      <c r="BC1" s="929" t="s">
        <v>424</v>
      </c>
      <c r="BD1" s="80"/>
      <c r="BE1" s="33" t="s">
        <v>77</v>
      </c>
      <c r="BF1" s="80"/>
      <c r="BG1" s="34"/>
      <c r="BH1" s="80"/>
      <c r="BI1" s="34"/>
      <c r="BJ1" s="80"/>
      <c r="BK1" s="34"/>
      <c r="BL1" s="80"/>
      <c r="BM1" s="80"/>
      <c r="BN1" s="80"/>
      <c r="BO1" s="180"/>
      <c r="BP1" s="80"/>
      <c r="BQ1" s="929" t="s">
        <v>424</v>
      </c>
      <c r="BR1" s="80"/>
      <c r="BS1" s="33" t="s">
        <v>77</v>
      </c>
      <c r="BT1" s="80"/>
      <c r="BU1" s="34"/>
      <c r="BV1" s="80"/>
      <c r="BW1" s="34"/>
      <c r="BX1" s="80"/>
      <c r="BY1" s="34"/>
      <c r="BZ1" s="80"/>
      <c r="CA1" s="80"/>
      <c r="CB1" s="80"/>
      <c r="CC1" s="181"/>
      <c r="CD1" s="80"/>
      <c r="CE1" s="929" t="s">
        <v>424</v>
      </c>
      <c r="CF1" s="80"/>
    </row>
    <row r="2" spans="1:84" ht="13.95" customHeight="1">
      <c r="A2" s="37" t="s">
        <v>78</v>
      </c>
      <c r="B2" s="80"/>
      <c r="C2" s="80"/>
      <c r="D2" s="80"/>
      <c r="E2" s="80"/>
      <c r="F2" s="80"/>
      <c r="G2" s="80"/>
      <c r="H2" s="80"/>
      <c r="I2" s="80"/>
      <c r="J2" s="80"/>
      <c r="K2" s="176"/>
      <c r="L2" s="80"/>
      <c r="M2" s="81"/>
      <c r="N2" s="80"/>
      <c r="O2" s="37" t="s">
        <v>78</v>
      </c>
      <c r="P2" s="80"/>
      <c r="Q2" s="34"/>
      <c r="R2" s="80"/>
      <c r="S2" s="34"/>
      <c r="T2" s="80"/>
      <c r="U2" s="82"/>
      <c r="V2" s="80"/>
      <c r="W2" s="80"/>
      <c r="X2" s="80"/>
      <c r="Y2" s="936"/>
      <c r="Z2" s="80"/>
      <c r="AA2" s="81"/>
      <c r="AB2" s="80"/>
      <c r="AC2" s="37" t="s">
        <v>78</v>
      </c>
      <c r="AD2" s="80"/>
      <c r="AE2" s="34"/>
      <c r="AF2" s="80"/>
      <c r="AG2" s="34"/>
      <c r="AH2" s="80"/>
      <c r="AI2" s="34"/>
      <c r="AJ2" s="80"/>
      <c r="AK2" s="80"/>
      <c r="AL2" s="80"/>
      <c r="AM2" s="178"/>
      <c r="AN2" s="80"/>
      <c r="AO2" s="81"/>
      <c r="AP2" s="80"/>
      <c r="AQ2" s="37" t="s">
        <v>78</v>
      </c>
      <c r="AR2" s="80"/>
      <c r="AS2" s="34"/>
      <c r="AT2" s="80"/>
      <c r="AU2" s="34"/>
      <c r="AV2" s="80"/>
      <c r="AW2" s="34"/>
      <c r="AX2" s="80"/>
      <c r="AY2" s="80"/>
      <c r="AZ2" s="80"/>
      <c r="BA2" s="179"/>
      <c r="BB2" s="80"/>
      <c r="BC2" s="81"/>
      <c r="BD2" s="80"/>
      <c r="BE2" s="37" t="s">
        <v>78</v>
      </c>
      <c r="BF2" s="80"/>
      <c r="BG2" s="34"/>
      <c r="BH2" s="80"/>
      <c r="BI2" s="34"/>
      <c r="BJ2" s="80"/>
      <c r="BK2" s="34"/>
      <c r="BL2" s="80"/>
      <c r="BM2" s="80"/>
      <c r="BN2" s="80"/>
      <c r="BO2" s="180"/>
      <c r="BP2" s="80"/>
      <c r="BQ2" s="81"/>
      <c r="BR2" s="80"/>
      <c r="BS2" s="37" t="s">
        <v>78</v>
      </c>
      <c r="BT2" s="80"/>
      <c r="BU2" s="34"/>
      <c r="BV2" s="80"/>
      <c r="BW2" s="34"/>
      <c r="BX2" s="80"/>
      <c r="BY2" s="34"/>
      <c r="BZ2" s="80"/>
      <c r="CA2" s="80"/>
      <c r="CB2" s="80"/>
      <c r="CC2" s="181"/>
      <c r="CD2" s="80"/>
      <c r="CE2" s="81"/>
      <c r="CF2" s="80"/>
    </row>
    <row r="3" spans="1:84" ht="15.75" customHeight="1" thickBot="1">
      <c r="A3" s="83"/>
      <c r="B3" s="80"/>
      <c r="C3" s="80"/>
      <c r="D3" s="80"/>
      <c r="E3" s="80"/>
      <c r="F3" s="80"/>
      <c r="G3" s="80"/>
      <c r="H3" s="80"/>
      <c r="I3" s="80"/>
      <c r="J3" s="80"/>
      <c r="K3" s="176"/>
      <c r="L3" s="80"/>
      <c r="M3" s="81"/>
      <c r="N3" s="80"/>
      <c r="O3" s="83"/>
      <c r="P3" s="80"/>
      <c r="Q3" s="34"/>
      <c r="R3" s="80"/>
      <c r="S3" s="34"/>
      <c r="T3" s="80"/>
      <c r="U3" s="82"/>
      <c r="V3" s="80"/>
      <c r="W3" s="80"/>
      <c r="X3" s="80"/>
      <c r="Y3" s="936"/>
      <c r="Z3" s="80"/>
      <c r="AA3" s="81"/>
      <c r="AB3" s="80"/>
      <c r="AC3" s="83"/>
      <c r="AD3" s="80"/>
      <c r="AE3" s="34"/>
      <c r="AF3" s="80"/>
      <c r="AG3" s="34"/>
      <c r="AH3" s="80"/>
      <c r="AI3" s="34"/>
      <c r="AJ3" s="80"/>
      <c r="AK3" s="80"/>
      <c r="AL3" s="80"/>
      <c r="AM3" s="178"/>
      <c r="AN3" s="80"/>
      <c r="AO3" s="81"/>
      <c r="AP3" s="80"/>
      <c r="AQ3" s="83"/>
      <c r="AR3" s="80"/>
      <c r="AS3" s="34"/>
      <c r="AT3" s="80"/>
      <c r="AU3" s="34"/>
      <c r="AV3" s="80"/>
      <c r="AW3" s="34"/>
      <c r="AX3" s="80"/>
      <c r="AY3" s="80"/>
      <c r="AZ3" s="80"/>
      <c r="BA3" s="179"/>
      <c r="BB3" s="80"/>
      <c r="BC3" s="81"/>
      <c r="BD3" s="80"/>
      <c r="BE3" s="83"/>
      <c r="BF3" s="80"/>
      <c r="BG3" s="34"/>
      <c r="BH3" s="80"/>
      <c r="BI3" s="34"/>
      <c r="BJ3" s="80"/>
      <c r="BK3" s="34"/>
      <c r="BL3" s="80"/>
      <c r="BM3" s="80"/>
      <c r="BN3" s="80"/>
      <c r="BO3" s="180"/>
      <c r="BP3" s="80"/>
      <c r="BQ3" s="81"/>
      <c r="BR3" s="80"/>
      <c r="BS3" s="83"/>
      <c r="BT3" s="80"/>
      <c r="BU3" s="34"/>
      <c r="BV3" s="80"/>
      <c r="BW3" s="34"/>
      <c r="BX3" s="80"/>
      <c r="BY3" s="34"/>
      <c r="BZ3" s="80"/>
      <c r="CA3" s="80"/>
      <c r="CB3" s="80"/>
      <c r="CC3" s="181"/>
      <c r="CD3" s="80"/>
      <c r="CE3" s="81"/>
      <c r="CF3" s="80"/>
    </row>
    <row r="4" spans="1:84" ht="18.75" customHeight="1">
      <c r="A4" s="84" t="s">
        <v>79</v>
      </c>
      <c r="B4" s="85"/>
      <c r="C4" s="86" t="s">
        <v>0</v>
      </c>
      <c r="D4" s="86"/>
      <c r="E4" s="87"/>
      <c r="F4" s="86"/>
      <c r="G4" s="87"/>
      <c r="H4" s="86"/>
      <c r="I4" s="87"/>
      <c r="J4" s="86"/>
      <c r="K4" s="87"/>
      <c r="L4" s="86"/>
      <c r="M4" s="88"/>
      <c r="N4" s="89"/>
      <c r="O4" s="84" t="s">
        <v>79</v>
      </c>
      <c r="P4" s="85"/>
      <c r="Q4" s="90" t="s">
        <v>80</v>
      </c>
      <c r="R4" s="86"/>
      <c r="S4" s="65"/>
      <c r="T4" s="86"/>
      <c r="U4" s="65"/>
      <c r="V4" s="86"/>
      <c r="W4" s="87"/>
      <c r="X4" s="86"/>
      <c r="Y4" s="937"/>
      <c r="Z4" s="86"/>
      <c r="AA4" s="88"/>
      <c r="AB4" s="89"/>
      <c r="AC4" s="84" t="s">
        <v>79</v>
      </c>
      <c r="AD4" s="85"/>
      <c r="AE4" s="91" t="s">
        <v>81</v>
      </c>
      <c r="AF4" s="86"/>
      <c r="AG4" s="65"/>
      <c r="AH4" s="86"/>
      <c r="AI4" s="65"/>
      <c r="AJ4" s="86"/>
      <c r="AK4" s="87"/>
      <c r="AL4" s="86"/>
      <c r="AM4" s="947"/>
      <c r="AN4" s="86"/>
      <c r="AO4" s="88"/>
      <c r="AP4" s="89"/>
      <c r="AQ4" s="84" t="s">
        <v>79</v>
      </c>
      <c r="AR4" s="85"/>
      <c r="AS4" s="92" t="s">
        <v>82</v>
      </c>
      <c r="AT4" s="86"/>
      <c r="AU4" s="65"/>
      <c r="AV4" s="86"/>
      <c r="AW4" s="65"/>
      <c r="AX4" s="86"/>
      <c r="AY4" s="87"/>
      <c r="AZ4" s="86"/>
      <c r="BA4" s="954"/>
      <c r="BB4" s="86"/>
      <c r="BC4" s="88"/>
      <c r="BD4" s="89"/>
      <c r="BE4" s="84" t="s">
        <v>79</v>
      </c>
      <c r="BF4" s="85"/>
      <c r="BG4" s="93" t="s">
        <v>83</v>
      </c>
      <c r="BH4" s="86"/>
      <c r="BI4" s="65"/>
      <c r="BJ4" s="86"/>
      <c r="BK4" s="65"/>
      <c r="BL4" s="86"/>
      <c r="BM4" s="87"/>
      <c r="BN4" s="86"/>
      <c r="BO4" s="961"/>
      <c r="BP4" s="86"/>
      <c r="BQ4" s="88"/>
      <c r="BR4" s="89"/>
      <c r="BS4" s="84" t="s">
        <v>79</v>
      </c>
      <c r="BT4" s="85"/>
      <c r="BU4" s="94" t="s">
        <v>84</v>
      </c>
      <c r="BV4" s="86"/>
      <c r="BW4" s="65"/>
      <c r="BX4" s="86"/>
      <c r="BY4" s="65"/>
      <c r="BZ4" s="86"/>
      <c r="CA4" s="87"/>
      <c r="CB4" s="86"/>
      <c r="CC4" s="969"/>
      <c r="CD4" s="86"/>
      <c r="CE4" s="88"/>
      <c r="CF4" s="95"/>
    </row>
    <row r="5" spans="1:84" ht="29.25" customHeight="1" thickBot="1">
      <c r="A5" s="96" t="s">
        <v>85</v>
      </c>
      <c r="B5" s="97"/>
      <c r="C5" s="98" t="s">
        <v>28</v>
      </c>
      <c r="D5" s="99"/>
      <c r="E5" s="98" t="s">
        <v>29</v>
      </c>
      <c r="F5" s="99"/>
      <c r="G5" s="98" t="s">
        <v>30</v>
      </c>
      <c r="H5" s="99"/>
      <c r="I5" s="100" t="s">
        <v>31</v>
      </c>
      <c r="J5" s="101"/>
      <c r="K5" s="100" t="s">
        <v>32</v>
      </c>
      <c r="L5" s="97"/>
      <c r="M5" s="100" t="s">
        <v>86</v>
      </c>
      <c r="N5" s="97"/>
      <c r="O5" s="96" t="s">
        <v>85</v>
      </c>
      <c r="P5" s="97"/>
      <c r="Q5" s="98" t="s">
        <v>28</v>
      </c>
      <c r="R5" s="99"/>
      <c r="S5" s="98" t="s">
        <v>29</v>
      </c>
      <c r="T5" s="99"/>
      <c r="U5" s="98" t="s">
        <v>30</v>
      </c>
      <c r="V5" s="99"/>
      <c r="W5" s="102" t="s">
        <v>31</v>
      </c>
      <c r="X5" s="101"/>
      <c r="Y5" s="102" t="s">
        <v>32</v>
      </c>
      <c r="Z5" s="97"/>
      <c r="AA5" s="102" t="s">
        <v>86</v>
      </c>
      <c r="AB5" s="97"/>
      <c r="AC5" s="96" t="s">
        <v>85</v>
      </c>
      <c r="AD5" s="97"/>
      <c r="AE5" s="98" t="s">
        <v>28</v>
      </c>
      <c r="AF5" s="99"/>
      <c r="AG5" s="98" t="s">
        <v>29</v>
      </c>
      <c r="AH5" s="99"/>
      <c r="AI5" s="98" t="s">
        <v>30</v>
      </c>
      <c r="AJ5" s="99"/>
      <c r="AK5" s="103" t="s">
        <v>31</v>
      </c>
      <c r="AL5" s="101"/>
      <c r="AM5" s="103" t="s">
        <v>32</v>
      </c>
      <c r="AN5" s="104"/>
      <c r="AO5" s="103" t="s">
        <v>86</v>
      </c>
      <c r="AP5" s="99"/>
      <c r="AQ5" s="96" t="s">
        <v>85</v>
      </c>
      <c r="AR5" s="97"/>
      <c r="AS5" s="98" t="s">
        <v>28</v>
      </c>
      <c r="AT5" s="99"/>
      <c r="AU5" s="98" t="s">
        <v>29</v>
      </c>
      <c r="AV5" s="99"/>
      <c r="AW5" s="98" t="s">
        <v>30</v>
      </c>
      <c r="AX5" s="99"/>
      <c r="AY5" s="105" t="s">
        <v>31</v>
      </c>
      <c r="AZ5" s="101"/>
      <c r="BA5" s="105" t="s">
        <v>32</v>
      </c>
      <c r="BB5" s="106"/>
      <c r="BC5" s="105" t="s">
        <v>86</v>
      </c>
      <c r="BD5" s="106"/>
      <c r="BE5" s="96" t="s">
        <v>85</v>
      </c>
      <c r="BF5" s="97"/>
      <c r="BG5" s="98" t="s">
        <v>28</v>
      </c>
      <c r="BH5" s="99"/>
      <c r="BI5" s="98" t="s">
        <v>29</v>
      </c>
      <c r="BJ5" s="99"/>
      <c r="BK5" s="98" t="s">
        <v>30</v>
      </c>
      <c r="BL5" s="99"/>
      <c r="BM5" s="107" t="s">
        <v>31</v>
      </c>
      <c r="BN5" s="101"/>
      <c r="BO5" s="107" t="s">
        <v>32</v>
      </c>
      <c r="BP5" s="108"/>
      <c r="BQ5" s="107" t="s">
        <v>86</v>
      </c>
      <c r="BR5" s="99"/>
      <c r="BS5" s="96" t="s">
        <v>85</v>
      </c>
      <c r="BT5" s="97"/>
      <c r="BU5" s="98" t="s">
        <v>28</v>
      </c>
      <c r="BV5" s="99"/>
      <c r="BW5" s="98" t="s">
        <v>29</v>
      </c>
      <c r="BX5" s="99"/>
      <c r="BY5" s="98" t="s">
        <v>30</v>
      </c>
      <c r="BZ5" s="99"/>
      <c r="CA5" s="109" t="s">
        <v>31</v>
      </c>
      <c r="CB5" s="101"/>
      <c r="CC5" s="109" t="s">
        <v>32</v>
      </c>
      <c r="CD5" s="110"/>
      <c r="CE5" s="109" t="s">
        <v>86</v>
      </c>
      <c r="CF5" s="111"/>
    </row>
    <row r="6" spans="1:84" ht="12.45" customHeight="1">
      <c r="A6" s="63" t="s">
        <v>87</v>
      </c>
      <c r="B6" s="112"/>
      <c r="C6" s="112">
        <v>28368.083260000003</v>
      </c>
      <c r="D6" s="112"/>
      <c r="E6" s="112">
        <v>28057.529269999999</v>
      </c>
      <c r="F6" s="112"/>
      <c r="G6" s="112">
        <v>30957.38694</v>
      </c>
      <c r="H6" s="112"/>
      <c r="I6" s="62">
        <v>31636.70247</v>
      </c>
      <c r="J6" s="113"/>
      <c r="K6" s="930">
        <v>32620.05687</v>
      </c>
      <c r="L6" s="113"/>
      <c r="M6" s="114">
        <v>3.1082708475463905E-2</v>
      </c>
      <c r="N6" s="112"/>
      <c r="O6" s="63" t="s">
        <v>87</v>
      </c>
      <c r="P6" s="112"/>
      <c r="Q6" s="112">
        <v>6033.0462400000006</v>
      </c>
      <c r="R6" s="113"/>
      <c r="S6" s="112">
        <v>5601.9809000000005</v>
      </c>
      <c r="T6" s="113"/>
      <c r="U6" s="112">
        <v>6362.9832200000001</v>
      </c>
      <c r="V6" s="113"/>
      <c r="W6" s="115">
        <v>7321.9265400000004</v>
      </c>
      <c r="X6" s="113"/>
      <c r="Y6" s="938">
        <v>7304.5339400000003</v>
      </c>
      <c r="Z6" s="113"/>
      <c r="AA6" s="116">
        <v>-2.3754130699049636E-3</v>
      </c>
      <c r="AB6" s="113"/>
      <c r="AC6" s="63" t="s">
        <v>87</v>
      </c>
      <c r="AD6" s="112"/>
      <c r="AE6" s="112">
        <v>16928.38653</v>
      </c>
      <c r="AF6" s="113"/>
      <c r="AG6" s="112">
        <v>16500.642469999999</v>
      </c>
      <c r="AH6" s="113"/>
      <c r="AI6" s="112">
        <v>19521.959770000001</v>
      </c>
      <c r="AJ6" s="113"/>
      <c r="AK6" s="117">
        <v>17363.676289999999</v>
      </c>
      <c r="AL6" s="113"/>
      <c r="AM6" s="150">
        <v>18442.426039999998</v>
      </c>
      <c r="AN6" s="118"/>
      <c r="AO6" s="119">
        <v>6.2126806097005272E-2</v>
      </c>
      <c r="AP6" s="113"/>
      <c r="AQ6" s="63" t="s">
        <v>87</v>
      </c>
      <c r="AR6" s="112"/>
      <c r="AS6" s="112">
        <v>1317.32367</v>
      </c>
      <c r="AT6" s="113"/>
      <c r="AU6" s="112">
        <v>1325.9045800000001</v>
      </c>
      <c r="AV6" s="113"/>
      <c r="AW6" s="112">
        <v>1158.91544</v>
      </c>
      <c r="AX6" s="113"/>
      <c r="AY6" s="120">
        <v>1195.4675199999999</v>
      </c>
      <c r="AZ6" s="113"/>
      <c r="BA6" s="153">
        <v>1264.0773799999999</v>
      </c>
      <c r="BB6" s="121"/>
      <c r="BC6" s="122">
        <v>5.7391655442048384E-2</v>
      </c>
      <c r="BD6" s="113"/>
      <c r="BE6" s="63" t="s">
        <v>87</v>
      </c>
      <c r="BF6" s="112"/>
      <c r="BG6" s="112">
        <v>4547.7892899999997</v>
      </c>
      <c r="BH6" s="113"/>
      <c r="BI6" s="112">
        <v>4922.4947699999993</v>
      </c>
      <c r="BJ6" s="113"/>
      <c r="BK6" s="112">
        <v>4136.6850000000004</v>
      </c>
      <c r="BL6" s="113"/>
      <c r="BM6" s="123">
        <v>5982.4687300000005</v>
      </c>
      <c r="BN6" s="113"/>
      <c r="BO6" s="156">
        <v>5830.3018499999998</v>
      </c>
      <c r="BP6" s="124"/>
      <c r="BQ6" s="125">
        <v>-2.5435466003681184E-2</v>
      </c>
      <c r="BR6" s="113"/>
      <c r="BS6" s="63" t="s">
        <v>87</v>
      </c>
      <c r="BT6" s="112"/>
      <c r="BU6" s="112">
        <v>-458.46247</v>
      </c>
      <c r="BV6" s="113"/>
      <c r="BW6" s="112">
        <v>-293.49345</v>
      </c>
      <c r="BX6" s="113"/>
      <c r="BY6" s="112">
        <v>-223.15648999999999</v>
      </c>
      <c r="BZ6" s="113"/>
      <c r="CA6" s="126">
        <v>-226.83660999999998</v>
      </c>
      <c r="CB6" s="113"/>
      <c r="CC6" s="159">
        <v>-221.28234</v>
      </c>
      <c r="CD6" s="127"/>
      <c r="CE6" s="128">
        <v>-2.4485774143776728E-2</v>
      </c>
      <c r="CF6" s="113"/>
    </row>
    <row r="7" spans="1:84" ht="12.45" customHeight="1">
      <c r="A7" s="75" t="s">
        <v>88</v>
      </c>
      <c r="B7" s="112"/>
      <c r="C7" s="129">
        <v>735375.19535000005</v>
      </c>
      <c r="D7" s="112"/>
      <c r="E7" s="129">
        <v>729065.41934999998</v>
      </c>
      <c r="F7" s="112"/>
      <c r="G7" s="129">
        <v>741988.17700999998</v>
      </c>
      <c r="H7" s="112"/>
      <c r="I7" s="130">
        <v>752815.47321000008</v>
      </c>
      <c r="J7" s="113"/>
      <c r="K7" s="931">
        <v>738766.26733000006</v>
      </c>
      <c r="L7" s="113"/>
      <c r="M7" s="131">
        <v>-1.8662217209875265E-2</v>
      </c>
      <c r="N7" s="112"/>
      <c r="O7" s="75" t="s">
        <v>88</v>
      </c>
      <c r="P7" s="112"/>
      <c r="Q7" s="129">
        <v>119703.99351999999</v>
      </c>
      <c r="R7" s="113"/>
      <c r="S7" s="129">
        <v>119868.6979</v>
      </c>
      <c r="T7" s="113"/>
      <c r="U7" s="129">
        <v>121086.74003</v>
      </c>
      <c r="V7" s="113"/>
      <c r="W7" s="132">
        <v>121317.54983</v>
      </c>
      <c r="X7" s="113"/>
      <c r="Y7" s="939">
        <v>113431.51114</v>
      </c>
      <c r="Z7" s="113"/>
      <c r="AA7" s="133">
        <v>-6.5003280243052686E-2</v>
      </c>
      <c r="AB7" s="113"/>
      <c r="AC7" s="75" t="s">
        <v>88</v>
      </c>
      <c r="AD7" s="112"/>
      <c r="AE7" s="129">
        <v>585649.29009999998</v>
      </c>
      <c r="AF7" s="113"/>
      <c r="AG7" s="129">
        <v>582174.58708000008</v>
      </c>
      <c r="AH7" s="113"/>
      <c r="AI7" s="129">
        <v>589988.65297000005</v>
      </c>
      <c r="AJ7" s="113"/>
      <c r="AK7" s="134">
        <v>598408.53994000005</v>
      </c>
      <c r="AL7" s="113"/>
      <c r="AM7" s="948">
        <v>589859.6692</v>
      </c>
      <c r="AN7" s="118"/>
      <c r="AO7" s="135">
        <v>-1.4286010592123533E-2</v>
      </c>
      <c r="AP7" s="113"/>
      <c r="AQ7" s="75" t="s">
        <v>88</v>
      </c>
      <c r="AR7" s="112"/>
      <c r="AS7" s="129">
        <v>1174.5205100000001</v>
      </c>
      <c r="AT7" s="113"/>
      <c r="AU7" s="129">
        <v>1169.3285700000001</v>
      </c>
      <c r="AV7" s="113"/>
      <c r="AW7" s="129">
        <v>1179.98632</v>
      </c>
      <c r="AX7" s="113"/>
      <c r="AY7" s="136">
        <v>1340.33709</v>
      </c>
      <c r="AZ7" s="113"/>
      <c r="BA7" s="955">
        <v>1245.5892900000001</v>
      </c>
      <c r="BB7" s="121"/>
      <c r="BC7" s="137">
        <v>-7.0689530795570166E-2</v>
      </c>
      <c r="BD7" s="113"/>
      <c r="BE7" s="75" t="s">
        <v>88</v>
      </c>
      <c r="BF7" s="112"/>
      <c r="BG7" s="129">
        <v>129324.78816</v>
      </c>
      <c r="BH7" s="113"/>
      <c r="BI7" s="129">
        <v>126338.44141</v>
      </c>
      <c r="BJ7" s="113"/>
      <c r="BK7" s="129">
        <v>130329.08313</v>
      </c>
      <c r="BL7" s="113"/>
      <c r="BM7" s="138">
        <v>132690.32566999999</v>
      </c>
      <c r="BN7" s="113"/>
      <c r="BO7" s="962">
        <v>136126.21147000001</v>
      </c>
      <c r="BP7" s="124"/>
      <c r="BQ7" s="139">
        <v>2.5894018894377036E-2</v>
      </c>
      <c r="BR7" s="113"/>
      <c r="BS7" s="75" t="s">
        <v>88</v>
      </c>
      <c r="BT7" s="112"/>
      <c r="BU7" s="129">
        <v>-100477.39693999999</v>
      </c>
      <c r="BV7" s="113"/>
      <c r="BW7" s="129">
        <v>-100485.63561</v>
      </c>
      <c r="BX7" s="113"/>
      <c r="BY7" s="129">
        <v>-100596.28543999999</v>
      </c>
      <c r="BZ7" s="113"/>
      <c r="CA7" s="140">
        <v>-100941.27931999999</v>
      </c>
      <c r="CB7" s="113"/>
      <c r="CC7" s="970">
        <v>-101896.71377</v>
      </c>
      <c r="CD7" s="127"/>
      <c r="CE7" s="141">
        <v>9.4652500586120958E-3</v>
      </c>
      <c r="CF7" s="113"/>
    </row>
    <row r="8" spans="1:84" ht="12.45" customHeight="1">
      <c r="A8" s="75" t="s">
        <v>89</v>
      </c>
      <c r="B8" s="112"/>
      <c r="C8" s="129">
        <v>159149.70025999998</v>
      </c>
      <c r="D8" s="112"/>
      <c r="E8" s="129">
        <v>160465.14147999999</v>
      </c>
      <c r="F8" s="112"/>
      <c r="G8" s="129">
        <v>141899.81055000002</v>
      </c>
      <c r="H8" s="112"/>
      <c r="I8" s="130">
        <v>146470.08577999999</v>
      </c>
      <c r="J8" s="113"/>
      <c r="K8" s="931">
        <v>143968.96461000002</v>
      </c>
      <c r="L8" s="113"/>
      <c r="M8" s="131">
        <v>-1.7075986244431407E-2</v>
      </c>
      <c r="N8" s="112"/>
      <c r="O8" s="75" t="s">
        <v>89</v>
      </c>
      <c r="P8" s="112"/>
      <c r="Q8" s="129">
        <v>0</v>
      </c>
      <c r="R8" s="113"/>
      <c r="S8" s="129">
        <v>0</v>
      </c>
      <c r="T8" s="113"/>
      <c r="U8" s="129">
        <v>0</v>
      </c>
      <c r="V8" s="113"/>
      <c r="W8" s="132">
        <v>0</v>
      </c>
      <c r="X8" s="113"/>
      <c r="Y8" s="939">
        <v>0</v>
      </c>
      <c r="Z8" s="113"/>
      <c r="AA8" s="133" t="s">
        <v>90</v>
      </c>
      <c r="AB8" s="113"/>
      <c r="AC8" s="75" t="s">
        <v>89</v>
      </c>
      <c r="AD8" s="112"/>
      <c r="AE8" s="129">
        <v>159149.70025999998</v>
      </c>
      <c r="AF8" s="113"/>
      <c r="AG8" s="129">
        <v>160465.14147999999</v>
      </c>
      <c r="AH8" s="113"/>
      <c r="AI8" s="129">
        <v>141899.81055000002</v>
      </c>
      <c r="AJ8" s="113"/>
      <c r="AK8" s="134">
        <v>146470.08577999999</v>
      </c>
      <c r="AL8" s="113"/>
      <c r="AM8" s="948">
        <v>143968.96461000002</v>
      </c>
      <c r="AN8" s="118"/>
      <c r="AO8" s="135">
        <v>-1.7075986244431407E-2</v>
      </c>
      <c r="AP8" s="113"/>
      <c r="AQ8" s="75" t="s">
        <v>89</v>
      </c>
      <c r="AR8" s="112"/>
      <c r="AS8" s="129">
        <v>0</v>
      </c>
      <c r="AT8" s="113"/>
      <c r="AU8" s="129">
        <v>0</v>
      </c>
      <c r="AV8" s="113"/>
      <c r="AW8" s="129">
        <v>0</v>
      </c>
      <c r="AX8" s="113"/>
      <c r="AY8" s="136">
        <v>0</v>
      </c>
      <c r="AZ8" s="113"/>
      <c r="BA8" s="955">
        <v>0</v>
      </c>
      <c r="BB8" s="121"/>
      <c r="BC8" s="137" t="s">
        <v>90</v>
      </c>
      <c r="BD8" s="113"/>
      <c r="BE8" s="75" t="s">
        <v>89</v>
      </c>
      <c r="BF8" s="112"/>
      <c r="BG8" s="129">
        <v>0</v>
      </c>
      <c r="BH8" s="113"/>
      <c r="BI8" s="129">
        <v>0</v>
      </c>
      <c r="BJ8" s="113"/>
      <c r="BK8" s="129">
        <v>0</v>
      </c>
      <c r="BL8" s="113"/>
      <c r="BM8" s="138">
        <v>0</v>
      </c>
      <c r="BN8" s="113"/>
      <c r="BO8" s="962">
        <v>0</v>
      </c>
      <c r="BP8" s="124"/>
      <c r="BQ8" s="139" t="s">
        <v>90</v>
      </c>
      <c r="BR8" s="113"/>
      <c r="BS8" s="75" t="s">
        <v>89</v>
      </c>
      <c r="BT8" s="112"/>
      <c r="BU8" s="129">
        <v>0</v>
      </c>
      <c r="BV8" s="113"/>
      <c r="BW8" s="129">
        <v>0</v>
      </c>
      <c r="BX8" s="113"/>
      <c r="BY8" s="129">
        <v>0</v>
      </c>
      <c r="BZ8" s="113"/>
      <c r="CA8" s="140">
        <v>0</v>
      </c>
      <c r="CB8" s="113"/>
      <c r="CC8" s="970">
        <v>0</v>
      </c>
      <c r="CD8" s="127"/>
      <c r="CE8" s="141" t="s">
        <v>90</v>
      </c>
      <c r="CF8" s="113"/>
    </row>
    <row r="9" spans="1:84" ht="12.45" customHeight="1">
      <c r="A9" s="75" t="s">
        <v>91</v>
      </c>
      <c r="B9" s="112"/>
      <c r="C9" s="129">
        <v>77.184629999999999</v>
      </c>
      <c r="D9" s="112"/>
      <c r="E9" s="129">
        <v>87.811880000000002</v>
      </c>
      <c r="F9" s="112"/>
      <c r="G9" s="129">
        <v>108.61592999999999</v>
      </c>
      <c r="H9" s="112"/>
      <c r="I9" s="130">
        <v>141.52035999999998</v>
      </c>
      <c r="J9" s="113"/>
      <c r="K9" s="931">
        <v>222.65726999999998</v>
      </c>
      <c r="L9" s="113"/>
      <c r="M9" s="131">
        <v>0.57332323066447821</v>
      </c>
      <c r="N9" s="112"/>
      <c r="O9" s="75" t="s">
        <v>91</v>
      </c>
      <c r="P9" s="112"/>
      <c r="Q9" s="129">
        <v>0.57101000000000002</v>
      </c>
      <c r="R9" s="113"/>
      <c r="S9" s="129">
        <v>0.11795</v>
      </c>
      <c r="T9" s="113"/>
      <c r="U9" s="129">
        <v>11.032780000000001</v>
      </c>
      <c r="V9" s="113"/>
      <c r="W9" s="132">
        <v>17.667360000000002</v>
      </c>
      <c r="X9" s="113"/>
      <c r="Y9" s="939">
        <v>87.77946</v>
      </c>
      <c r="Z9" s="113"/>
      <c r="AA9" s="133" t="s">
        <v>90</v>
      </c>
      <c r="AB9" s="113"/>
      <c r="AC9" s="75" t="s">
        <v>91</v>
      </c>
      <c r="AD9" s="112"/>
      <c r="AE9" s="129">
        <v>76.613619999999997</v>
      </c>
      <c r="AF9" s="113"/>
      <c r="AG9" s="129">
        <v>87.693929999999995</v>
      </c>
      <c r="AH9" s="113"/>
      <c r="AI9" s="129">
        <v>97.583149999999989</v>
      </c>
      <c r="AJ9" s="113"/>
      <c r="AK9" s="134">
        <v>123.85299999999999</v>
      </c>
      <c r="AL9" s="113"/>
      <c r="AM9" s="948">
        <v>134.24589</v>
      </c>
      <c r="AN9" s="118"/>
      <c r="AO9" s="135">
        <v>8.3913106666774429E-2</v>
      </c>
      <c r="AP9" s="113"/>
      <c r="AQ9" s="75" t="s">
        <v>91</v>
      </c>
      <c r="AR9" s="112"/>
      <c r="AS9" s="129">
        <v>0</v>
      </c>
      <c r="AT9" s="113"/>
      <c r="AU9" s="129">
        <v>0</v>
      </c>
      <c r="AV9" s="113"/>
      <c r="AW9" s="129">
        <v>0</v>
      </c>
      <c r="AX9" s="113"/>
      <c r="AY9" s="136">
        <v>0</v>
      </c>
      <c r="AZ9" s="113"/>
      <c r="BA9" s="955">
        <v>0</v>
      </c>
      <c r="BB9" s="121"/>
      <c r="BC9" s="137" t="s">
        <v>90</v>
      </c>
      <c r="BD9" s="113"/>
      <c r="BE9" s="75" t="s">
        <v>91</v>
      </c>
      <c r="BF9" s="112"/>
      <c r="BG9" s="129">
        <v>0</v>
      </c>
      <c r="BH9" s="113"/>
      <c r="BI9" s="129">
        <v>0</v>
      </c>
      <c r="BJ9" s="113"/>
      <c r="BK9" s="129">
        <v>0</v>
      </c>
      <c r="BL9" s="113"/>
      <c r="BM9" s="138">
        <v>0</v>
      </c>
      <c r="BN9" s="113"/>
      <c r="BO9" s="962">
        <v>0</v>
      </c>
      <c r="BP9" s="124"/>
      <c r="BQ9" s="139" t="s">
        <v>90</v>
      </c>
      <c r="BR9" s="113"/>
      <c r="BS9" s="75" t="s">
        <v>91</v>
      </c>
      <c r="BT9" s="112"/>
      <c r="BU9" s="129">
        <v>0</v>
      </c>
      <c r="BV9" s="113"/>
      <c r="BW9" s="129">
        <v>0</v>
      </c>
      <c r="BX9" s="113"/>
      <c r="BY9" s="129">
        <v>0</v>
      </c>
      <c r="BZ9" s="113"/>
      <c r="CA9" s="140">
        <v>0</v>
      </c>
      <c r="CB9" s="113"/>
      <c r="CC9" s="970">
        <v>0.63191999999999993</v>
      </c>
      <c r="CD9" s="127"/>
      <c r="CE9" s="141" t="s">
        <v>90</v>
      </c>
      <c r="CF9" s="113"/>
    </row>
    <row r="10" spans="1:84" ht="12.45" customHeight="1">
      <c r="A10" s="75" t="s">
        <v>92</v>
      </c>
      <c r="B10" s="112"/>
      <c r="C10" s="129">
        <v>25199.005940000003</v>
      </c>
      <c r="D10" s="112"/>
      <c r="E10" s="129">
        <v>25626.902149999998</v>
      </c>
      <c r="F10" s="112"/>
      <c r="G10" s="129">
        <v>27223.57605</v>
      </c>
      <c r="H10" s="112"/>
      <c r="I10" s="130">
        <v>28769.878250000002</v>
      </c>
      <c r="J10" s="113"/>
      <c r="K10" s="931">
        <v>27369.81986</v>
      </c>
      <c r="L10" s="113"/>
      <c r="M10" s="131">
        <v>-4.8664035969634423E-2</v>
      </c>
      <c r="N10" s="112"/>
      <c r="O10" s="75" t="s">
        <v>92</v>
      </c>
      <c r="P10" s="112"/>
      <c r="Q10" s="129">
        <v>10971.78341</v>
      </c>
      <c r="R10" s="113"/>
      <c r="S10" s="129">
        <v>11390.398939999999</v>
      </c>
      <c r="T10" s="113"/>
      <c r="U10" s="129">
        <v>13172.61822</v>
      </c>
      <c r="V10" s="113"/>
      <c r="W10" s="132">
        <v>14365.897999999999</v>
      </c>
      <c r="X10" s="113"/>
      <c r="Y10" s="939">
        <v>13759.69238</v>
      </c>
      <c r="Z10" s="113"/>
      <c r="AA10" s="133">
        <v>-4.2197544490431338E-2</v>
      </c>
      <c r="AB10" s="113"/>
      <c r="AC10" s="75" t="s">
        <v>92</v>
      </c>
      <c r="AD10" s="112"/>
      <c r="AE10" s="129">
        <v>14326.937310000001</v>
      </c>
      <c r="AF10" s="113"/>
      <c r="AG10" s="129">
        <v>14311.010619999999</v>
      </c>
      <c r="AH10" s="113"/>
      <c r="AI10" s="129">
        <v>14151.803400000001</v>
      </c>
      <c r="AJ10" s="113"/>
      <c r="AK10" s="134">
        <v>14546.408720000001</v>
      </c>
      <c r="AL10" s="113"/>
      <c r="AM10" s="948">
        <v>13768.321480000001</v>
      </c>
      <c r="AN10" s="118"/>
      <c r="AO10" s="135">
        <v>-5.3489988833477553E-2</v>
      </c>
      <c r="AP10" s="113"/>
      <c r="AQ10" s="75" t="s">
        <v>92</v>
      </c>
      <c r="AR10" s="112"/>
      <c r="AS10" s="129">
        <v>0</v>
      </c>
      <c r="AT10" s="113"/>
      <c r="AU10" s="129">
        <v>0</v>
      </c>
      <c r="AV10" s="113"/>
      <c r="AW10" s="129">
        <v>0</v>
      </c>
      <c r="AX10" s="113"/>
      <c r="AY10" s="136">
        <v>0</v>
      </c>
      <c r="AZ10" s="113"/>
      <c r="BA10" s="955">
        <v>0</v>
      </c>
      <c r="BB10" s="121"/>
      <c r="BC10" s="137" t="s">
        <v>90</v>
      </c>
      <c r="BD10" s="113"/>
      <c r="BE10" s="75" t="s">
        <v>92</v>
      </c>
      <c r="BF10" s="112"/>
      <c r="BG10" s="129">
        <v>0</v>
      </c>
      <c r="BH10" s="113"/>
      <c r="BI10" s="129">
        <v>0</v>
      </c>
      <c r="BJ10" s="113"/>
      <c r="BK10" s="129">
        <v>0</v>
      </c>
      <c r="BL10" s="113"/>
      <c r="BM10" s="138">
        <v>0</v>
      </c>
      <c r="BN10" s="113"/>
      <c r="BO10" s="962">
        <v>0</v>
      </c>
      <c r="BP10" s="124"/>
      <c r="BQ10" s="139" t="s">
        <v>90</v>
      </c>
      <c r="BR10" s="113"/>
      <c r="BS10" s="75" t="s">
        <v>92</v>
      </c>
      <c r="BT10" s="112"/>
      <c r="BU10" s="129">
        <v>-99.714780000000005</v>
      </c>
      <c r="BV10" s="113"/>
      <c r="BW10" s="129">
        <v>-74.507410000000007</v>
      </c>
      <c r="BX10" s="113"/>
      <c r="BY10" s="129">
        <v>-100.84557000000001</v>
      </c>
      <c r="BZ10" s="113"/>
      <c r="CA10" s="140">
        <v>-142.42847</v>
      </c>
      <c r="CB10" s="113"/>
      <c r="CC10" s="970">
        <v>-158.19399999999999</v>
      </c>
      <c r="CD10" s="127"/>
      <c r="CE10" s="141">
        <v>0.11069086117403337</v>
      </c>
      <c r="CF10" s="113"/>
    </row>
    <row r="11" spans="1:84" ht="12.45" customHeight="1">
      <c r="A11" s="75" t="s">
        <v>93</v>
      </c>
      <c r="B11" s="112"/>
      <c r="C11" s="129">
        <v>6089.7039999999997</v>
      </c>
      <c r="D11" s="112"/>
      <c r="E11" s="129">
        <v>6305.13166</v>
      </c>
      <c r="F11" s="112"/>
      <c r="G11" s="129">
        <v>6663.0384000000004</v>
      </c>
      <c r="H11" s="112"/>
      <c r="I11" s="130">
        <v>6055.3209400000005</v>
      </c>
      <c r="J11" s="113"/>
      <c r="K11" s="931">
        <v>5555.6838299999999</v>
      </c>
      <c r="L11" s="113"/>
      <c r="M11" s="131">
        <v>-8.2512077386273197E-2</v>
      </c>
      <c r="N11" s="112"/>
      <c r="O11" s="75" t="s">
        <v>93</v>
      </c>
      <c r="P11" s="112"/>
      <c r="Q11" s="129">
        <v>1574.4467999999999</v>
      </c>
      <c r="R11" s="113"/>
      <c r="S11" s="129">
        <v>1650.08734</v>
      </c>
      <c r="T11" s="113"/>
      <c r="U11" s="129">
        <v>1730.02979</v>
      </c>
      <c r="V11" s="113"/>
      <c r="W11" s="132">
        <v>1828.6005500000001</v>
      </c>
      <c r="X11" s="113"/>
      <c r="Y11" s="939">
        <v>1746.4065700000001</v>
      </c>
      <c r="Z11" s="113"/>
      <c r="AA11" s="133">
        <v>-4.4949116962695879E-2</v>
      </c>
      <c r="AB11" s="113"/>
      <c r="AC11" s="75" t="s">
        <v>93</v>
      </c>
      <c r="AD11" s="112"/>
      <c r="AE11" s="129">
        <v>4949.3281699999998</v>
      </c>
      <c r="AF11" s="113"/>
      <c r="AG11" s="129">
        <v>5005.6835499999997</v>
      </c>
      <c r="AH11" s="113"/>
      <c r="AI11" s="129">
        <v>10735.17837</v>
      </c>
      <c r="AJ11" s="113"/>
      <c r="AK11" s="134">
        <v>12359.482910000001</v>
      </c>
      <c r="AL11" s="113"/>
      <c r="AM11" s="948">
        <v>13074.778550000001</v>
      </c>
      <c r="AN11" s="118"/>
      <c r="AO11" s="135">
        <v>5.7874236746689345E-2</v>
      </c>
      <c r="AP11" s="113"/>
      <c r="AQ11" s="75" t="s">
        <v>93</v>
      </c>
      <c r="AR11" s="112"/>
      <c r="AS11" s="129">
        <v>254.53171</v>
      </c>
      <c r="AT11" s="113"/>
      <c r="AU11" s="129">
        <v>266.25457</v>
      </c>
      <c r="AV11" s="113"/>
      <c r="AW11" s="129">
        <v>242.49630999999999</v>
      </c>
      <c r="AX11" s="113"/>
      <c r="AY11" s="136">
        <v>241.82059000000001</v>
      </c>
      <c r="AZ11" s="113"/>
      <c r="BA11" s="955">
        <v>263.53828000000004</v>
      </c>
      <c r="BB11" s="121"/>
      <c r="BC11" s="137">
        <v>8.9809101863493224E-2</v>
      </c>
      <c r="BD11" s="113"/>
      <c r="BE11" s="75" t="s">
        <v>93</v>
      </c>
      <c r="BF11" s="112"/>
      <c r="BG11" s="129">
        <v>1389.0828000000001</v>
      </c>
      <c r="BH11" s="113"/>
      <c r="BI11" s="129">
        <v>1488.81168</v>
      </c>
      <c r="BJ11" s="113"/>
      <c r="BK11" s="129">
        <v>1404.33277</v>
      </c>
      <c r="BL11" s="113"/>
      <c r="BM11" s="138">
        <v>970.69394999999997</v>
      </c>
      <c r="BN11" s="113"/>
      <c r="BO11" s="962">
        <v>858.32995999999991</v>
      </c>
      <c r="BP11" s="124"/>
      <c r="BQ11" s="139">
        <v>-0.11575635142260865</v>
      </c>
      <c r="BR11" s="113"/>
      <c r="BS11" s="75" t="s">
        <v>93</v>
      </c>
      <c r="BT11" s="112"/>
      <c r="BU11" s="129">
        <v>-2077.6854800000001</v>
      </c>
      <c r="BV11" s="113"/>
      <c r="BW11" s="129">
        <v>-2105.7054800000001</v>
      </c>
      <c r="BX11" s="113"/>
      <c r="BY11" s="129">
        <v>-7448.9988400000002</v>
      </c>
      <c r="BZ11" s="113"/>
      <c r="CA11" s="140">
        <v>-9345.2770600000003</v>
      </c>
      <c r="CB11" s="113"/>
      <c r="CC11" s="970">
        <v>-10387.36953</v>
      </c>
      <c r="CD11" s="127"/>
      <c r="CE11" s="141">
        <v>0.11151006688291809</v>
      </c>
      <c r="CF11" s="113"/>
    </row>
    <row r="12" spans="1:84" ht="12.45" customHeight="1">
      <c r="A12" s="75" t="s">
        <v>94</v>
      </c>
      <c r="B12" s="112"/>
      <c r="C12" s="129">
        <v>30468.186859999998</v>
      </c>
      <c r="D12" s="112"/>
      <c r="E12" s="129">
        <v>29743.753359999999</v>
      </c>
      <c r="F12" s="112"/>
      <c r="G12" s="129">
        <v>58804.506009999997</v>
      </c>
      <c r="H12" s="112"/>
      <c r="I12" s="130">
        <v>59563.823299999996</v>
      </c>
      <c r="J12" s="113"/>
      <c r="K12" s="931">
        <v>59445.220890000004</v>
      </c>
      <c r="L12" s="113"/>
      <c r="M12" s="131">
        <v>-1.9911819528883878E-3</v>
      </c>
      <c r="N12" s="112"/>
      <c r="O12" s="75" t="s">
        <v>95</v>
      </c>
      <c r="P12" s="112"/>
      <c r="Q12" s="129">
        <v>25198.596269999998</v>
      </c>
      <c r="R12" s="113"/>
      <c r="S12" s="129">
        <v>25202.062570000002</v>
      </c>
      <c r="T12" s="113"/>
      <c r="U12" s="129">
        <v>25947.84835</v>
      </c>
      <c r="V12" s="113"/>
      <c r="W12" s="132">
        <v>26878.414639999999</v>
      </c>
      <c r="X12" s="113"/>
      <c r="Y12" s="939">
        <v>26733.514050000002</v>
      </c>
      <c r="Z12" s="113"/>
      <c r="AA12" s="133">
        <v>-5.390964904022244E-3</v>
      </c>
      <c r="AB12" s="113"/>
      <c r="AC12" s="75" t="s">
        <v>94</v>
      </c>
      <c r="AD12" s="112"/>
      <c r="AE12" s="129">
        <v>15012.63514</v>
      </c>
      <c r="AF12" s="113"/>
      <c r="AG12" s="129">
        <v>15452.341930000001</v>
      </c>
      <c r="AH12" s="113"/>
      <c r="AI12" s="129">
        <v>45679.997329999998</v>
      </c>
      <c r="AJ12" s="113"/>
      <c r="AK12" s="134">
        <v>47166.021659999999</v>
      </c>
      <c r="AL12" s="113"/>
      <c r="AM12" s="948">
        <v>47362.603419999999</v>
      </c>
      <c r="AN12" s="118"/>
      <c r="AO12" s="135">
        <v>4.1678681618957381E-3</v>
      </c>
      <c r="AP12" s="113"/>
      <c r="AQ12" s="75" t="s">
        <v>95</v>
      </c>
      <c r="AR12" s="112"/>
      <c r="AS12" s="129">
        <v>5648.7091</v>
      </c>
      <c r="AT12" s="113"/>
      <c r="AU12" s="129">
        <v>5844.8385499999995</v>
      </c>
      <c r="AV12" s="113"/>
      <c r="AW12" s="129">
        <v>6437.7521200000001</v>
      </c>
      <c r="AX12" s="113"/>
      <c r="AY12" s="136">
        <v>6431.0196500000002</v>
      </c>
      <c r="AZ12" s="113"/>
      <c r="BA12" s="955">
        <v>5650.94362</v>
      </c>
      <c r="BB12" s="121"/>
      <c r="BC12" s="137">
        <v>-0.12129896539812313</v>
      </c>
      <c r="BD12" s="113"/>
      <c r="BE12" s="75" t="s">
        <v>95</v>
      </c>
      <c r="BF12" s="112"/>
      <c r="BG12" s="129">
        <v>8011.3815800000002</v>
      </c>
      <c r="BH12" s="113"/>
      <c r="BI12" s="129">
        <v>8769.4691700000003</v>
      </c>
      <c r="BJ12" s="113"/>
      <c r="BK12" s="129">
        <v>9567.9571599999999</v>
      </c>
      <c r="BL12" s="113"/>
      <c r="BM12" s="138">
        <v>10417.760269999999</v>
      </c>
      <c r="BN12" s="113"/>
      <c r="BO12" s="962">
        <v>8380.3140199999998</v>
      </c>
      <c r="BP12" s="124"/>
      <c r="BQ12" s="139">
        <v>-0.19557430745140381</v>
      </c>
      <c r="BR12" s="113"/>
      <c r="BS12" s="75" t="s">
        <v>95</v>
      </c>
      <c r="BT12" s="112"/>
      <c r="BU12" s="129">
        <v>-23403.13523</v>
      </c>
      <c r="BV12" s="113"/>
      <c r="BW12" s="129">
        <v>-25524.958859999999</v>
      </c>
      <c r="BX12" s="113"/>
      <c r="BY12" s="129">
        <v>-28829.04895</v>
      </c>
      <c r="BZ12" s="113"/>
      <c r="CA12" s="140">
        <v>-31329.392920000002</v>
      </c>
      <c r="CB12" s="113"/>
      <c r="CC12" s="970">
        <v>-28682.15422</v>
      </c>
      <c r="CD12" s="127"/>
      <c r="CE12" s="141">
        <v>-8.4496967648232446E-2</v>
      </c>
      <c r="CF12" s="113"/>
    </row>
    <row r="13" spans="1:84" ht="13.05" customHeight="1" thickBot="1">
      <c r="A13" s="63" t="s">
        <v>96</v>
      </c>
      <c r="B13" s="112"/>
      <c r="C13" s="112">
        <v>19004.324860000001</v>
      </c>
      <c r="D13" s="112"/>
      <c r="E13" s="112">
        <v>19002.563610000001</v>
      </c>
      <c r="F13" s="112"/>
      <c r="G13" s="112">
        <v>18844.364730000001</v>
      </c>
      <c r="H13" s="112"/>
      <c r="I13" s="62">
        <v>19125.570589999999</v>
      </c>
      <c r="J13" s="113"/>
      <c r="K13" s="930">
        <v>18908.47249</v>
      </c>
      <c r="L13" s="113"/>
      <c r="M13" s="114">
        <v>-1.1351195980187412E-2</v>
      </c>
      <c r="N13" s="112"/>
      <c r="O13" s="63" t="s">
        <v>96</v>
      </c>
      <c r="P13" s="112"/>
      <c r="Q13" s="112">
        <v>6538.33367</v>
      </c>
      <c r="R13" s="113"/>
      <c r="S13" s="112">
        <v>6518.3401199999998</v>
      </c>
      <c r="T13" s="113"/>
      <c r="U13" s="112">
        <v>6511.6173699999999</v>
      </c>
      <c r="V13" s="113"/>
      <c r="W13" s="115">
        <v>6450.3574200000003</v>
      </c>
      <c r="X13" s="113"/>
      <c r="Y13" s="938">
        <v>6289.3522999999996</v>
      </c>
      <c r="Z13" s="113"/>
      <c r="AA13" s="116">
        <v>-2.4960650940176965E-2</v>
      </c>
      <c r="AB13" s="113"/>
      <c r="AC13" s="63" t="s">
        <v>96</v>
      </c>
      <c r="AD13" s="112"/>
      <c r="AE13" s="112">
        <v>4616.91752</v>
      </c>
      <c r="AF13" s="113"/>
      <c r="AG13" s="112">
        <v>4609.10916</v>
      </c>
      <c r="AH13" s="113"/>
      <c r="AI13" s="112">
        <v>4602.6047500000004</v>
      </c>
      <c r="AJ13" s="113"/>
      <c r="AK13" s="117">
        <v>4633.3375400000004</v>
      </c>
      <c r="AL13" s="113"/>
      <c r="AM13" s="150">
        <v>4743.9334000000008</v>
      </c>
      <c r="AN13" s="118"/>
      <c r="AO13" s="119">
        <v>2.3869588400416974E-2</v>
      </c>
      <c r="AP13" s="113"/>
      <c r="AQ13" s="63" t="s">
        <v>96</v>
      </c>
      <c r="AR13" s="112"/>
      <c r="AS13" s="112">
        <v>7555.4318200000007</v>
      </c>
      <c r="AT13" s="113"/>
      <c r="AU13" s="112">
        <v>7581.9866199999997</v>
      </c>
      <c r="AV13" s="113"/>
      <c r="AW13" s="112">
        <v>7436.0309400000006</v>
      </c>
      <c r="AX13" s="113"/>
      <c r="AY13" s="120">
        <v>7708.3106699999998</v>
      </c>
      <c r="AZ13" s="113"/>
      <c r="BA13" s="153">
        <v>7549.2727999999997</v>
      </c>
      <c r="BB13" s="121"/>
      <c r="BC13" s="122">
        <v>-2.0632000552204044E-2</v>
      </c>
      <c r="BD13" s="113"/>
      <c r="BE13" s="63" t="s">
        <v>96</v>
      </c>
      <c r="BF13" s="112"/>
      <c r="BG13" s="112">
        <v>290.32003000000003</v>
      </c>
      <c r="BH13" s="113"/>
      <c r="BI13" s="112">
        <v>289.80589000000003</v>
      </c>
      <c r="BJ13" s="113"/>
      <c r="BK13" s="112">
        <v>290.78985</v>
      </c>
      <c r="BL13" s="113"/>
      <c r="BM13" s="123">
        <v>330.87885</v>
      </c>
      <c r="BN13" s="113"/>
      <c r="BO13" s="156">
        <v>323.22788000000003</v>
      </c>
      <c r="BP13" s="124"/>
      <c r="BQ13" s="125">
        <v>-2.3123176352915831E-2</v>
      </c>
      <c r="BR13" s="113"/>
      <c r="BS13" s="63" t="s">
        <v>96</v>
      </c>
      <c r="BT13" s="112"/>
      <c r="BU13" s="112">
        <v>3.3218200000000002</v>
      </c>
      <c r="BV13" s="113"/>
      <c r="BW13" s="112">
        <v>3.3218200000000002</v>
      </c>
      <c r="BX13" s="113"/>
      <c r="BY13" s="112">
        <v>3.3218200000000002</v>
      </c>
      <c r="BZ13" s="113"/>
      <c r="CA13" s="126">
        <v>2.6861100000000002</v>
      </c>
      <c r="CB13" s="113"/>
      <c r="CC13" s="159">
        <v>2.6861100000000002</v>
      </c>
      <c r="CD13" s="127"/>
      <c r="CE13" s="128">
        <v>0</v>
      </c>
      <c r="CF13" s="113"/>
    </row>
    <row r="14" spans="1:84" ht="13.5" customHeight="1" thickBot="1">
      <c r="A14" s="76" t="s">
        <v>97</v>
      </c>
      <c r="B14" s="142"/>
      <c r="C14" s="143">
        <v>1003731.3851599999</v>
      </c>
      <c r="D14" s="142"/>
      <c r="E14" s="143">
        <v>998354.25275999994</v>
      </c>
      <c r="F14" s="142"/>
      <c r="G14" s="143">
        <v>1026489.47562</v>
      </c>
      <c r="H14" s="142"/>
      <c r="I14" s="144">
        <v>1044578.3748999999</v>
      </c>
      <c r="J14" s="145"/>
      <c r="K14" s="144">
        <v>1026857.14315</v>
      </c>
      <c r="L14" s="145"/>
      <c r="M14" s="146">
        <v>-1.6964961343083895E-2</v>
      </c>
      <c r="N14" s="142"/>
      <c r="O14" s="76" t="s">
        <v>97</v>
      </c>
      <c r="P14" s="142"/>
      <c r="Q14" s="143">
        <v>170020.77091999998</v>
      </c>
      <c r="R14" s="145"/>
      <c r="S14" s="143">
        <v>170231.68572000001</v>
      </c>
      <c r="T14" s="145"/>
      <c r="U14" s="143">
        <v>174822.86976</v>
      </c>
      <c r="V14" s="145"/>
      <c r="W14" s="147">
        <v>178180.41434000002</v>
      </c>
      <c r="X14" s="145"/>
      <c r="Y14" s="147">
        <v>169352.78984000001</v>
      </c>
      <c r="Z14" s="145"/>
      <c r="AA14" s="148">
        <v>-4.9543180897286043E-2</v>
      </c>
      <c r="AB14" s="145"/>
      <c r="AC14" s="76" t="s">
        <v>97</v>
      </c>
      <c r="AD14" s="142"/>
      <c r="AE14" s="143">
        <v>800709.80865000002</v>
      </c>
      <c r="AF14" s="145"/>
      <c r="AG14" s="143">
        <v>798606.21022000001</v>
      </c>
      <c r="AH14" s="145"/>
      <c r="AI14" s="143">
        <v>826677.59028999996</v>
      </c>
      <c r="AJ14" s="145"/>
      <c r="AK14" s="149">
        <v>841071.40584000002</v>
      </c>
      <c r="AL14" s="145"/>
      <c r="AM14" s="149">
        <v>831354.94258999999</v>
      </c>
      <c r="AN14" s="150"/>
      <c r="AO14" s="151">
        <v>-1.1552483157236781E-2</v>
      </c>
      <c r="AP14" s="145"/>
      <c r="AQ14" s="76" t="s">
        <v>97</v>
      </c>
      <c r="AR14" s="142"/>
      <c r="AS14" s="143">
        <v>15950.516810000001</v>
      </c>
      <c r="AT14" s="145"/>
      <c r="AU14" s="143">
        <v>16188.312890000001</v>
      </c>
      <c r="AV14" s="145"/>
      <c r="AW14" s="143">
        <v>16455.181130000001</v>
      </c>
      <c r="AX14" s="145"/>
      <c r="AY14" s="152">
        <v>16916.95552</v>
      </c>
      <c r="AZ14" s="145"/>
      <c r="BA14" s="152">
        <v>15973.42137</v>
      </c>
      <c r="BB14" s="153"/>
      <c r="BC14" s="154">
        <v>-5.5774465380872496E-2</v>
      </c>
      <c r="BD14" s="145"/>
      <c r="BE14" s="76" t="s">
        <v>97</v>
      </c>
      <c r="BF14" s="142"/>
      <c r="BG14" s="143">
        <v>143563.36186</v>
      </c>
      <c r="BH14" s="145"/>
      <c r="BI14" s="143">
        <v>141809.02291999999</v>
      </c>
      <c r="BJ14" s="145"/>
      <c r="BK14" s="143">
        <v>145728.84790999998</v>
      </c>
      <c r="BL14" s="145"/>
      <c r="BM14" s="155">
        <v>150392.12747000001</v>
      </c>
      <c r="BN14" s="145"/>
      <c r="BO14" s="155">
        <v>151518.38518000001</v>
      </c>
      <c r="BP14" s="156"/>
      <c r="BQ14" s="157">
        <v>7.4888076187675789E-3</v>
      </c>
      <c r="BR14" s="145"/>
      <c r="BS14" s="76" t="s">
        <v>97</v>
      </c>
      <c r="BT14" s="142"/>
      <c r="BU14" s="143">
        <v>-126513.07308</v>
      </c>
      <c r="BV14" s="145"/>
      <c r="BW14" s="143">
        <v>-128480.97898999999</v>
      </c>
      <c r="BX14" s="145"/>
      <c r="BY14" s="143">
        <v>-137195.01347000001</v>
      </c>
      <c r="BZ14" s="145"/>
      <c r="CA14" s="158">
        <v>-141982.52827000001</v>
      </c>
      <c r="CB14" s="145"/>
      <c r="CC14" s="158">
        <v>-141342.39583000002</v>
      </c>
      <c r="CD14" s="159"/>
      <c r="CE14" s="160">
        <v>-4.5085296606542924E-3</v>
      </c>
      <c r="CF14" s="145"/>
    </row>
    <row r="15" spans="1:84" ht="9" customHeight="1">
      <c r="A15" s="161"/>
      <c r="B15" s="162"/>
      <c r="C15" s="162"/>
      <c r="D15" s="162"/>
      <c r="E15" s="162"/>
      <c r="F15" s="162"/>
      <c r="G15" s="162"/>
      <c r="H15" s="162"/>
      <c r="I15" s="163"/>
      <c r="J15" s="164"/>
      <c r="K15" s="163"/>
      <c r="L15" s="164"/>
      <c r="M15" s="165"/>
      <c r="N15" s="162"/>
      <c r="O15" s="161"/>
      <c r="P15" s="162"/>
      <c r="Q15" s="162"/>
      <c r="R15" s="164"/>
      <c r="S15" s="162"/>
      <c r="T15" s="164"/>
      <c r="U15" s="162"/>
      <c r="V15" s="164"/>
      <c r="W15" s="164"/>
      <c r="X15" s="164"/>
      <c r="Y15" s="940"/>
      <c r="Z15" s="164"/>
      <c r="AA15" s="166"/>
      <c r="AB15" s="164"/>
      <c r="AC15" s="161"/>
      <c r="AD15" s="162"/>
      <c r="AE15" s="162"/>
      <c r="AF15" s="164"/>
      <c r="AG15" s="162"/>
      <c r="AH15" s="164"/>
      <c r="AI15" s="162"/>
      <c r="AJ15" s="164"/>
      <c r="AK15" s="164"/>
      <c r="AL15" s="164"/>
      <c r="AM15" s="167"/>
      <c r="AN15" s="167"/>
      <c r="AO15" s="168"/>
      <c r="AP15" s="164"/>
      <c r="AQ15" s="161"/>
      <c r="AR15" s="162"/>
      <c r="AS15" s="162"/>
      <c r="AT15" s="164"/>
      <c r="AU15" s="162"/>
      <c r="AV15" s="164"/>
      <c r="AW15" s="162"/>
      <c r="AX15" s="164"/>
      <c r="AY15" s="169"/>
      <c r="AZ15" s="164"/>
      <c r="BA15" s="169"/>
      <c r="BB15" s="169"/>
      <c r="BC15" s="170"/>
      <c r="BD15" s="164"/>
      <c r="BE15" s="161"/>
      <c r="BF15" s="162"/>
      <c r="BG15" s="162"/>
      <c r="BH15" s="164"/>
      <c r="BI15" s="162"/>
      <c r="BJ15" s="164"/>
      <c r="BK15" s="162"/>
      <c r="BL15" s="164"/>
      <c r="BM15" s="171"/>
      <c r="BN15" s="164"/>
      <c r="BO15" s="171"/>
      <c r="BP15" s="171"/>
      <c r="BQ15" s="172"/>
      <c r="BR15" s="164"/>
      <c r="BS15" s="161"/>
      <c r="BT15" s="162"/>
      <c r="BU15" s="162"/>
      <c r="BV15" s="164"/>
      <c r="BW15" s="162"/>
      <c r="BX15" s="164"/>
      <c r="BY15" s="162"/>
      <c r="BZ15" s="164"/>
      <c r="CA15" s="173"/>
      <c r="CB15" s="164"/>
      <c r="CC15" s="173"/>
      <c r="CD15" s="173"/>
      <c r="CE15" s="128"/>
      <c r="CF15" s="164"/>
    </row>
    <row r="16" spans="1:84" ht="9" customHeight="1">
      <c r="A16" s="161"/>
      <c r="B16" s="162"/>
      <c r="C16" s="162"/>
      <c r="D16" s="162"/>
      <c r="E16" s="162"/>
      <c r="F16" s="162"/>
      <c r="G16" s="162"/>
      <c r="H16" s="162"/>
      <c r="I16" s="163"/>
      <c r="J16" s="164"/>
      <c r="K16" s="163"/>
      <c r="L16" s="164"/>
      <c r="M16" s="165"/>
      <c r="N16" s="162"/>
      <c r="O16" s="161"/>
      <c r="P16" s="162"/>
      <c r="Q16" s="162"/>
      <c r="R16" s="164"/>
      <c r="S16" s="162"/>
      <c r="T16" s="164"/>
      <c r="U16" s="162"/>
      <c r="V16" s="164"/>
      <c r="W16" s="164"/>
      <c r="X16" s="164"/>
      <c r="Y16" s="940"/>
      <c r="Z16" s="164"/>
      <c r="AA16" s="166"/>
      <c r="AB16" s="164"/>
      <c r="AC16" s="161"/>
      <c r="AD16" s="162"/>
      <c r="AE16" s="162"/>
      <c r="AF16" s="164"/>
      <c r="AG16" s="162"/>
      <c r="AH16" s="164"/>
      <c r="AI16" s="162"/>
      <c r="AJ16" s="164"/>
      <c r="AK16" s="164"/>
      <c r="AL16" s="164"/>
      <c r="AM16" s="167"/>
      <c r="AN16" s="167"/>
      <c r="AO16" s="168"/>
      <c r="AP16" s="164"/>
      <c r="AQ16" s="161"/>
      <c r="AR16" s="162"/>
      <c r="AS16" s="162"/>
      <c r="AT16" s="164"/>
      <c r="AU16" s="162"/>
      <c r="AV16" s="164"/>
      <c r="AW16" s="162"/>
      <c r="AX16" s="164"/>
      <c r="AY16" s="169"/>
      <c r="AZ16" s="164"/>
      <c r="BA16" s="169"/>
      <c r="BB16" s="169"/>
      <c r="BC16" s="170"/>
      <c r="BD16" s="164"/>
      <c r="BE16" s="161"/>
      <c r="BF16" s="162"/>
      <c r="BG16" s="162"/>
      <c r="BH16" s="164"/>
      <c r="BI16" s="162"/>
      <c r="BJ16" s="164"/>
      <c r="BK16" s="162"/>
      <c r="BL16" s="164"/>
      <c r="BM16" s="171"/>
      <c r="BN16" s="164"/>
      <c r="BO16" s="171"/>
      <c r="BP16" s="171"/>
      <c r="BQ16" s="172"/>
      <c r="BR16" s="164"/>
      <c r="BS16" s="161"/>
      <c r="BT16" s="162"/>
      <c r="BU16" s="162"/>
      <c r="BV16" s="164"/>
      <c r="BW16" s="162"/>
      <c r="BX16" s="164"/>
      <c r="BY16" s="162"/>
      <c r="BZ16" s="164"/>
      <c r="CA16" s="173"/>
      <c r="CB16" s="164"/>
      <c r="CC16" s="173"/>
      <c r="CD16" s="173"/>
      <c r="CE16" s="128"/>
      <c r="CF16" s="164"/>
    </row>
    <row r="17" spans="1:84" ht="9" customHeight="1">
      <c r="A17" s="161"/>
      <c r="B17" s="162"/>
      <c r="C17" s="162"/>
      <c r="D17" s="162"/>
      <c r="E17" s="162"/>
      <c r="F17" s="162"/>
      <c r="G17" s="162"/>
      <c r="H17" s="162"/>
      <c r="I17" s="163"/>
      <c r="J17" s="164"/>
      <c r="K17" s="163"/>
      <c r="L17" s="164"/>
      <c r="M17" s="165"/>
      <c r="N17" s="162"/>
      <c r="O17" s="161"/>
      <c r="P17" s="162"/>
      <c r="Q17" s="162"/>
      <c r="R17" s="164"/>
      <c r="S17" s="162"/>
      <c r="T17" s="164"/>
      <c r="U17" s="162"/>
      <c r="V17" s="164"/>
      <c r="W17" s="164"/>
      <c r="X17" s="164"/>
      <c r="Y17" s="940"/>
      <c r="Z17" s="164"/>
      <c r="AA17" s="166"/>
      <c r="AB17" s="164"/>
      <c r="AC17" s="161"/>
      <c r="AD17" s="162"/>
      <c r="AE17" s="162"/>
      <c r="AF17" s="164"/>
      <c r="AG17" s="162"/>
      <c r="AH17" s="164"/>
      <c r="AI17" s="162"/>
      <c r="AJ17" s="164"/>
      <c r="AK17" s="164"/>
      <c r="AL17" s="164"/>
      <c r="AM17" s="167"/>
      <c r="AN17" s="167"/>
      <c r="AO17" s="168"/>
      <c r="AP17" s="164"/>
      <c r="AQ17" s="161"/>
      <c r="AR17" s="162"/>
      <c r="AS17" s="162"/>
      <c r="AT17" s="164"/>
      <c r="AU17" s="162"/>
      <c r="AV17" s="164"/>
      <c r="AW17" s="162"/>
      <c r="AX17" s="164"/>
      <c r="AY17" s="169"/>
      <c r="AZ17" s="164"/>
      <c r="BA17" s="169"/>
      <c r="BB17" s="169"/>
      <c r="BC17" s="170"/>
      <c r="BD17" s="164"/>
      <c r="BE17" s="161"/>
      <c r="BF17" s="162"/>
      <c r="BG17" s="162"/>
      <c r="BH17" s="164"/>
      <c r="BI17" s="162"/>
      <c r="BJ17" s="164"/>
      <c r="BK17" s="162"/>
      <c r="BL17" s="164"/>
      <c r="BM17" s="171"/>
      <c r="BN17" s="164"/>
      <c r="BO17" s="171"/>
      <c r="BP17" s="171"/>
      <c r="BQ17" s="172"/>
      <c r="BR17" s="164"/>
      <c r="BS17" s="161"/>
      <c r="BT17" s="162"/>
      <c r="BU17" s="162"/>
      <c r="BV17" s="164"/>
      <c r="BW17" s="162"/>
      <c r="BX17" s="164"/>
      <c r="BY17" s="162"/>
      <c r="BZ17" s="164"/>
      <c r="CA17" s="173"/>
      <c r="CB17" s="164"/>
      <c r="CC17" s="173"/>
      <c r="CD17" s="173"/>
      <c r="CE17" s="128"/>
      <c r="CF17" s="164"/>
    </row>
    <row r="18" spans="1:84" ht="18" customHeight="1">
      <c r="A18" s="174" t="s">
        <v>98</v>
      </c>
      <c r="B18" s="175"/>
      <c r="C18" s="175"/>
      <c r="D18" s="175"/>
      <c r="E18" s="175"/>
      <c r="F18" s="175"/>
      <c r="G18" s="175"/>
      <c r="H18" s="175"/>
      <c r="I18" s="176"/>
      <c r="J18" s="177"/>
      <c r="K18" s="176"/>
      <c r="L18" s="177"/>
      <c r="M18" s="165"/>
      <c r="N18" s="175"/>
      <c r="O18" s="174" t="s">
        <v>98</v>
      </c>
      <c r="P18" s="175"/>
      <c r="Q18" s="175"/>
      <c r="R18" s="177"/>
      <c r="S18" s="175"/>
      <c r="T18" s="177"/>
      <c r="U18" s="175"/>
      <c r="V18" s="177"/>
      <c r="W18" s="177"/>
      <c r="X18" s="177"/>
      <c r="Y18" s="936"/>
      <c r="Z18" s="177"/>
      <c r="AA18" s="166"/>
      <c r="AB18" s="177"/>
      <c r="AC18" s="174" t="s">
        <v>98</v>
      </c>
      <c r="AD18" s="175"/>
      <c r="AE18" s="175"/>
      <c r="AF18" s="177"/>
      <c r="AG18" s="175"/>
      <c r="AH18" s="177"/>
      <c r="AI18" s="175"/>
      <c r="AJ18" s="177"/>
      <c r="AK18" s="177"/>
      <c r="AL18" s="177"/>
      <c r="AM18" s="178"/>
      <c r="AN18" s="178"/>
      <c r="AO18" s="168"/>
      <c r="AP18" s="177"/>
      <c r="AQ18" s="174" t="s">
        <v>98</v>
      </c>
      <c r="AR18" s="175"/>
      <c r="AS18" s="175"/>
      <c r="AT18" s="177"/>
      <c r="AU18" s="175"/>
      <c r="AV18" s="177"/>
      <c r="AW18" s="175"/>
      <c r="AX18" s="177"/>
      <c r="AY18" s="179"/>
      <c r="AZ18" s="177"/>
      <c r="BA18" s="179"/>
      <c r="BB18" s="179"/>
      <c r="BC18" s="170"/>
      <c r="BD18" s="177"/>
      <c r="BE18" s="174" t="s">
        <v>98</v>
      </c>
      <c r="BF18" s="175"/>
      <c r="BG18" s="175"/>
      <c r="BH18" s="177"/>
      <c r="BI18" s="175"/>
      <c r="BJ18" s="177"/>
      <c r="BK18" s="175"/>
      <c r="BL18" s="177"/>
      <c r="BM18" s="180"/>
      <c r="BN18" s="177"/>
      <c r="BO18" s="180"/>
      <c r="BP18" s="180"/>
      <c r="BQ18" s="172"/>
      <c r="BR18" s="177"/>
      <c r="BS18" s="174" t="s">
        <v>98</v>
      </c>
      <c r="BT18" s="175"/>
      <c r="BU18" s="175"/>
      <c r="BV18" s="177"/>
      <c r="BW18" s="175"/>
      <c r="BX18" s="177"/>
      <c r="BY18" s="175"/>
      <c r="BZ18" s="177"/>
      <c r="CA18" s="181"/>
      <c r="CB18" s="177"/>
      <c r="CC18" s="181"/>
      <c r="CD18" s="181"/>
      <c r="CE18" s="128"/>
      <c r="CF18" s="177"/>
    </row>
    <row r="19" spans="1:84" ht="29.25" customHeight="1" thickBot="1">
      <c r="A19" s="96" t="s">
        <v>85</v>
      </c>
      <c r="B19" s="97"/>
      <c r="C19" s="98" t="s">
        <v>28</v>
      </c>
      <c r="D19" s="99"/>
      <c r="E19" s="98" t="s">
        <v>29</v>
      </c>
      <c r="F19" s="99"/>
      <c r="G19" s="98" t="s">
        <v>30</v>
      </c>
      <c r="H19" s="99"/>
      <c r="I19" s="100" t="s">
        <v>31</v>
      </c>
      <c r="J19" s="101"/>
      <c r="K19" s="100" t="s">
        <v>32</v>
      </c>
      <c r="L19" s="97"/>
      <c r="M19" s="100" t="s">
        <v>86</v>
      </c>
      <c r="N19" s="97"/>
      <c r="O19" s="96" t="s">
        <v>85</v>
      </c>
      <c r="P19" s="97"/>
      <c r="Q19" s="98" t="s">
        <v>28</v>
      </c>
      <c r="R19" s="99"/>
      <c r="S19" s="98" t="s">
        <v>29</v>
      </c>
      <c r="T19" s="99"/>
      <c r="U19" s="98" t="s">
        <v>30</v>
      </c>
      <c r="V19" s="99"/>
      <c r="W19" s="102" t="s">
        <v>31</v>
      </c>
      <c r="X19" s="101"/>
      <c r="Y19" s="102" t="s">
        <v>32</v>
      </c>
      <c r="Z19" s="97"/>
      <c r="AA19" s="102" t="s">
        <v>86</v>
      </c>
      <c r="AB19" s="97"/>
      <c r="AC19" s="96" t="s">
        <v>85</v>
      </c>
      <c r="AD19" s="97"/>
      <c r="AE19" s="98" t="s">
        <v>28</v>
      </c>
      <c r="AF19" s="99"/>
      <c r="AG19" s="98" t="s">
        <v>29</v>
      </c>
      <c r="AH19" s="99"/>
      <c r="AI19" s="98" t="s">
        <v>30</v>
      </c>
      <c r="AJ19" s="99"/>
      <c r="AK19" s="103" t="s">
        <v>31</v>
      </c>
      <c r="AL19" s="101"/>
      <c r="AM19" s="103" t="s">
        <v>32</v>
      </c>
      <c r="AN19" s="104"/>
      <c r="AO19" s="103" t="s">
        <v>86</v>
      </c>
      <c r="AP19" s="99"/>
      <c r="AQ19" s="96" t="s">
        <v>85</v>
      </c>
      <c r="AR19" s="97"/>
      <c r="AS19" s="98" t="s">
        <v>28</v>
      </c>
      <c r="AT19" s="99"/>
      <c r="AU19" s="98" t="s">
        <v>29</v>
      </c>
      <c r="AV19" s="99"/>
      <c r="AW19" s="98" t="s">
        <v>30</v>
      </c>
      <c r="AX19" s="99"/>
      <c r="AY19" s="105" t="s">
        <v>31</v>
      </c>
      <c r="AZ19" s="101"/>
      <c r="BA19" s="105" t="s">
        <v>32</v>
      </c>
      <c r="BB19" s="106"/>
      <c r="BC19" s="105" t="s">
        <v>86</v>
      </c>
      <c r="BD19" s="106"/>
      <c r="BE19" s="96" t="s">
        <v>85</v>
      </c>
      <c r="BF19" s="97"/>
      <c r="BG19" s="98" t="s">
        <v>28</v>
      </c>
      <c r="BH19" s="99"/>
      <c r="BI19" s="98" t="s">
        <v>29</v>
      </c>
      <c r="BJ19" s="99"/>
      <c r="BK19" s="98" t="s">
        <v>30</v>
      </c>
      <c r="BL19" s="99"/>
      <c r="BM19" s="107" t="s">
        <v>31</v>
      </c>
      <c r="BN19" s="101"/>
      <c r="BO19" s="107" t="s">
        <v>32</v>
      </c>
      <c r="BP19" s="108"/>
      <c r="BQ19" s="107" t="s">
        <v>86</v>
      </c>
      <c r="BR19" s="99"/>
      <c r="BS19" s="96" t="s">
        <v>85</v>
      </c>
      <c r="BT19" s="97"/>
      <c r="BU19" s="98" t="s">
        <v>28</v>
      </c>
      <c r="BV19" s="99"/>
      <c r="BW19" s="98" t="s">
        <v>29</v>
      </c>
      <c r="BX19" s="99"/>
      <c r="BY19" s="98" t="s">
        <v>30</v>
      </c>
      <c r="BZ19" s="99"/>
      <c r="CA19" s="109" t="s">
        <v>31</v>
      </c>
      <c r="CB19" s="101"/>
      <c r="CC19" s="109" t="s">
        <v>32</v>
      </c>
      <c r="CD19" s="110"/>
      <c r="CE19" s="109" t="s">
        <v>86</v>
      </c>
      <c r="CF19" s="182"/>
    </row>
    <row r="20" spans="1:84" ht="12.75" customHeight="1">
      <c r="A20" s="63" t="s">
        <v>99</v>
      </c>
      <c r="B20" s="112"/>
      <c r="C20" s="112">
        <v>62339.766490000002</v>
      </c>
      <c r="D20" s="112"/>
      <c r="E20" s="112">
        <v>62689.798009999999</v>
      </c>
      <c r="F20" s="112"/>
      <c r="G20" s="112">
        <v>64439.79739</v>
      </c>
      <c r="H20" s="112"/>
      <c r="I20" s="62">
        <v>66137.095419999998</v>
      </c>
      <c r="J20" s="113"/>
      <c r="K20" s="930">
        <v>60976.08655</v>
      </c>
      <c r="L20" s="113"/>
      <c r="M20" s="114">
        <v>-7.8035009509040187E-2</v>
      </c>
      <c r="N20" s="112"/>
      <c r="O20" s="63" t="s">
        <v>100</v>
      </c>
      <c r="P20" s="112"/>
      <c r="Q20" s="112">
        <v>1997.4028000000001</v>
      </c>
      <c r="R20" s="113"/>
      <c r="S20" s="112">
        <v>1982.63321</v>
      </c>
      <c r="T20" s="113"/>
      <c r="U20" s="112">
        <v>2067.8401699999999</v>
      </c>
      <c r="V20" s="113"/>
      <c r="W20" s="115">
        <v>2995.7102500000001</v>
      </c>
      <c r="X20" s="113"/>
      <c r="Y20" s="938">
        <v>2856.4202099999998</v>
      </c>
      <c r="Z20" s="113"/>
      <c r="AA20" s="116">
        <v>-4.6496499452842732E-2</v>
      </c>
      <c r="AB20" s="113"/>
      <c r="AC20" s="63" t="s">
        <v>99</v>
      </c>
      <c r="AD20" s="112"/>
      <c r="AE20" s="112">
        <v>25614.955409999999</v>
      </c>
      <c r="AF20" s="113"/>
      <c r="AG20" s="112">
        <v>25470.047989999999</v>
      </c>
      <c r="AH20" s="113"/>
      <c r="AI20" s="112">
        <v>26318.555199999999</v>
      </c>
      <c r="AJ20" s="113"/>
      <c r="AK20" s="117">
        <v>26608.076239999999</v>
      </c>
      <c r="AL20" s="113"/>
      <c r="AM20" s="150">
        <v>21694.973120000002</v>
      </c>
      <c r="AN20" s="118"/>
      <c r="AO20" s="119">
        <v>-0.18464706263183783</v>
      </c>
      <c r="AP20" s="113"/>
      <c r="AQ20" s="63" t="s">
        <v>100</v>
      </c>
      <c r="AR20" s="112"/>
      <c r="AS20" s="112">
        <v>112.55528</v>
      </c>
      <c r="AT20" s="113"/>
      <c r="AU20" s="112">
        <v>115.99467999999999</v>
      </c>
      <c r="AV20" s="113"/>
      <c r="AW20" s="112">
        <v>112.12699000000001</v>
      </c>
      <c r="AX20" s="113"/>
      <c r="AY20" s="120">
        <v>108.34974000000001</v>
      </c>
      <c r="AZ20" s="113"/>
      <c r="BA20" s="153">
        <v>4.2306800000000004</v>
      </c>
      <c r="BB20" s="121"/>
      <c r="BC20" s="122">
        <v>-0.96095348267563907</v>
      </c>
      <c r="BD20" s="113"/>
      <c r="BE20" s="63" t="s">
        <v>100</v>
      </c>
      <c r="BF20" s="112"/>
      <c r="BG20" s="112">
        <v>42419.598850000002</v>
      </c>
      <c r="BH20" s="113"/>
      <c r="BI20" s="112">
        <v>42704.350890000002</v>
      </c>
      <c r="BJ20" s="113"/>
      <c r="BK20" s="112">
        <v>43763.623039999999</v>
      </c>
      <c r="BL20" s="113"/>
      <c r="BM20" s="123">
        <v>44597.126450000003</v>
      </c>
      <c r="BN20" s="113"/>
      <c r="BO20" s="156">
        <v>44317.387539999996</v>
      </c>
      <c r="BP20" s="124"/>
      <c r="BQ20" s="125">
        <v>-6.2725770081539789E-3</v>
      </c>
      <c r="BR20" s="113"/>
      <c r="BS20" s="63" t="s">
        <v>100</v>
      </c>
      <c r="BT20" s="112"/>
      <c r="BU20" s="112">
        <v>-7804.7458499999993</v>
      </c>
      <c r="BV20" s="113"/>
      <c r="BW20" s="112">
        <v>-7583.22876</v>
      </c>
      <c r="BX20" s="113"/>
      <c r="BY20" s="112">
        <v>-7822.3480099999997</v>
      </c>
      <c r="BZ20" s="113"/>
      <c r="CA20" s="126">
        <v>-8172.1672600000002</v>
      </c>
      <c r="CB20" s="113"/>
      <c r="CC20" s="159">
        <v>-7896.9250000000002</v>
      </c>
      <c r="CD20" s="127"/>
      <c r="CE20" s="128">
        <v>-3.368044867941189E-2</v>
      </c>
      <c r="CF20" s="113"/>
    </row>
    <row r="21" spans="1:84" ht="12.75" customHeight="1">
      <c r="A21" s="75" t="s">
        <v>101</v>
      </c>
      <c r="B21" s="112"/>
      <c r="C21" s="129">
        <v>789270.90846000006</v>
      </c>
      <c r="D21" s="112"/>
      <c r="E21" s="129">
        <v>789512.15173000004</v>
      </c>
      <c r="F21" s="112"/>
      <c r="G21" s="129">
        <v>789353.31735000003</v>
      </c>
      <c r="H21" s="112"/>
      <c r="I21" s="130">
        <v>800511.34164999996</v>
      </c>
      <c r="J21" s="113"/>
      <c r="K21" s="931">
        <v>785857.24609000003</v>
      </c>
      <c r="L21" s="113"/>
      <c r="M21" s="131">
        <v>-1.830591872664189E-2</v>
      </c>
      <c r="N21" s="112"/>
      <c r="O21" s="75" t="s">
        <v>101</v>
      </c>
      <c r="P21" s="112"/>
      <c r="Q21" s="129">
        <v>98793.72093000001</v>
      </c>
      <c r="R21" s="113"/>
      <c r="S21" s="129">
        <v>99699.360700000005</v>
      </c>
      <c r="T21" s="113"/>
      <c r="U21" s="129">
        <v>101380.62595999999</v>
      </c>
      <c r="V21" s="113"/>
      <c r="W21" s="132">
        <v>102435.97089</v>
      </c>
      <c r="X21" s="113"/>
      <c r="Y21" s="939">
        <v>96028.121079999997</v>
      </c>
      <c r="Z21" s="113"/>
      <c r="AA21" s="133">
        <v>-6.2554684202495769E-2</v>
      </c>
      <c r="AB21" s="113"/>
      <c r="AC21" s="75" t="s">
        <v>101</v>
      </c>
      <c r="AD21" s="112"/>
      <c r="AE21" s="129">
        <v>690584.58637999999</v>
      </c>
      <c r="AF21" s="113"/>
      <c r="AG21" s="129">
        <v>689908.40391999995</v>
      </c>
      <c r="AH21" s="113"/>
      <c r="AI21" s="129">
        <v>688072.50379999995</v>
      </c>
      <c r="AJ21" s="113"/>
      <c r="AK21" s="134">
        <v>698220.68332000007</v>
      </c>
      <c r="AL21" s="113"/>
      <c r="AM21" s="948">
        <v>689955.87271999998</v>
      </c>
      <c r="AN21" s="118"/>
      <c r="AO21" s="135">
        <v>-1.1836960430191446E-2</v>
      </c>
      <c r="AP21" s="113"/>
      <c r="AQ21" s="75" t="s">
        <v>101</v>
      </c>
      <c r="AR21" s="112"/>
      <c r="AS21" s="129">
        <v>0</v>
      </c>
      <c r="AT21" s="113"/>
      <c r="AU21" s="129">
        <v>0</v>
      </c>
      <c r="AV21" s="113"/>
      <c r="AW21" s="129">
        <v>0</v>
      </c>
      <c r="AX21" s="113"/>
      <c r="AY21" s="136">
        <v>0</v>
      </c>
      <c r="AZ21" s="113"/>
      <c r="BA21" s="955">
        <v>0</v>
      </c>
      <c r="BB21" s="121"/>
      <c r="BC21" s="137" t="s">
        <v>90</v>
      </c>
      <c r="BD21" s="113"/>
      <c r="BE21" s="75" t="s">
        <v>101</v>
      </c>
      <c r="BF21" s="112"/>
      <c r="BG21" s="129">
        <v>0</v>
      </c>
      <c r="BH21" s="113"/>
      <c r="BI21" s="129">
        <v>0</v>
      </c>
      <c r="BJ21" s="113"/>
      <c r="BK21" s="129">
        <v>0</v>
      </c>
      <c r="BL21" s="113"/>
      <c r="BM21" s="138">
        <v>0</v>
      </c>
      <c r="BN21" s="113"/>
      <c r="BO21" s="962">
        <v>0</v>
      </c>
      <c r="BP21" s="124"/>
      <c r="BQ21" s="139" t="s">
        <v>90</v>
      </c>
      <c r="BR21" s="113"/>
      <c r="BS21" s="75" t="s">
        <v>101</v>
      </c>
      <c r="BT21" s="112"/>
      <c r="BU21" s="129">
        <v>-107.39885000000001</v>
      </c>
      <c r="BV21" s="113"/>
      <c r="BW21" s="129">
        <v>-95.612889999999993</v>
      </c>
      <c r="BX21" s="113"/>
      <c r="BY21" s="129">
        <v>-99.81241</v>
      </c>
      <c r="BZ21" s="113"/>
      <c r="CA21" s="140">
        <v>-145.31255999999999</v>
      </c>
      <c r="CB21" s="113"/>
      <c r="CC21" s="970">
        <v>-126.74771000000001</v>
      </c>
      <c r="CD21" s="127"/>
      <c r="CE21" s="141">
        <v>-0.12775805477516866</v>
      </c>
      <c r="CF21" s="113"/>
    </row>
    <row r="22" spans="1:84" ht="12.75" customHeight="1">
      <c r="A22" s="75" t="s">
        <v>102</v>
      </c>
      <c r="B22" s="112"/>
      <c r="C22" s="129">
        <v>326.64590999999996</v>
      </c>
      <c r="D22" s="112"/>
      <c r="E22" s="129">
        <v>266.65903000000003</v>
      </c>
      <c r="F22" s="112"/>
      <c r="G22" s="129">
        <v>263.97846999999996</v>
      </c>
      <c r="H22" s="112"/>
      <c r="I22" s="130">
        <v>315.86603000000002</v>
      </c>
      <c r="J22" s="113"/>
      <c r="K22" s="931">
        <v>456.92187999999999</v>
      </c>
      <c r="L22" s="113"/>
      <c r="M22" s="131">
        <v>0.44656859745253374</v>
      </c>
      <c r="N22" s="112"/>
      <c r="O22" s="75" t="s">
        <v>102</v>
      </c>
      <c r="P22" s="112"/>
      <c r="Q22" s="129">
        <v>227.81328999999999</v>
      </c>
      <c r="R22" s="113"/>
      <c r="S22" s="129">
        <v>112.89636999999999</v>
      </c>
      <c r="T22" s="113"/>
      <c r="U22" s="129">
        <v>121.52331</v>
      </c>
      <c r="V22" s="113"/>
      <c r="W22" s="132">
        <v>124.41728000000001</v>
      </c>
      <c r="X22" s="113"/>
      <c r="Y22" s="939">
        <v>244.70555999999999</v>
      </c>
      <c r="Z22" s="113"/>
      <c r="AA22" s="133">
        <v>0.96681329152992235</v>
      </c>
      <c r="AB22" s="113"/>
      <c r="AC22" s="75" t="s">
        <v>102</v>
      </c>
      <c r="AD22" s="112"/>
      <c r="AE22" s="129">
        <v>98.832619999999991</v>
      </c>
      <c r="AF22" s="113"/>
      <c r="AG22" s="129">
        <v>153.76266000000001</v>
      </c>
      <c r="AH22" s="113"/>
      <c r="AI22" s="129">
        <v>142.45516000000001</v>
      </c>
      <c r="AJ22" s="113"/>
      <c r="AK22" s="134">
        <v>191.44874999999999</v>
      </c>
      <c r="AL22" s="113"/>
      <c r="AM22" s="948">
        <v>212.21632</v>
      </c>
      <c r="AN22" s="118"/>
      <c r="AO22" s="135">
        <v>0.1084758714799654</v>
      </c>
      <c r="AP22" s="113"/>
      <c r="AQ22" s="75" t="s">
        <v>102</v>
      </c>
      <c r="AR22" s="112"/>
      <c r="AS22" s="129">
        <v>0</v>
      </c>
      <c r="AT22" s="113"/>
      <c r="AU22" s="129">
        <v>0</v>
      </c>
      <c r="AV22" s="113"/>
      <c r="AW22" s="129">
        <v>0</v>
      </c>
      <c r="AX22" s="113"/>
      <c r="AY22" s="136">
        <v>0</v>
      </c>
      <c r="AZ22" s="113"/>
      <c r="BA22" s="955">
        <v>0</v>
      </c>
      <c r="BB22" s="121"/>
      <c r="BC22" s="137" t="s">
        <v>90</v>
      </c>
      <c r="BD22" s="113"/>
      <c r="BE22" s="75" t="s">
        <v>102</v>
      </c>
      <c r="BF22" s="112"/>
      <c r="BG22" s="129">
        <v>0</v>
      </c>
      <c r="BH22" s="113"/>
      <c r="BI22" s="129">
        <v>0</v>
      </c>
      <c r="BJ22" s="113"/>
      <c r="BK22" s="129">
        <v>0</v>
      </c>
      <c r="BL22" s="113"/>
      <c r="BM22" s="138">
        <v>0</v>
      </c>
      <c r="BN22" s="113"/>
      <c r="BO22" s="962">
        <v>0</v>
      </c>
      <c r="BP22" s="124"/>
      <c r="BQ22" s="139" t="s">
        <v>90</v>
      </c>
      <c r="BR22" s="113"/>
      <c r="BS22" s="75" t="s">
        <v>102</v>
      </c>
      <c r="BT22" s="112"/>
      <c r="BU22" s="129">
        <v>0</v>
      </c>
      <c r="BV22" s="113"/>
      <c r="BW22" s="129">
        <v>0</v>
      </c>
      <c r="BX22" s="113"/>
      <c r="BY22" s="129">
        <v>0</v>
      </c>
      <c r="BZ22" s="113"/>
      <c r="CA22" s="140">
        <v>0</v>
      </c>
      <c r="CB22" s="113"/>
      <c r="CC22" s="970">
        <v>0</v>
      </c>
      <c r="CD22" s="127"/>
      <c r="CE22" s="141" t="s">
        <v>90</v>
      </c>
      <c r="CF22" s="113"/>
    </row>
    <row r="23" spans="1:84" ht="12.75" customHeight="1">
      <c r="A23" s="75" t="s">
        <v>103</v>
      </c>
      <c r="B23" s="112"/>
      <c r="C23" s="129">
        <v>50379.801270000004</v>
      </c>
      <c r="D23" s="112"/>
      <c r="E23" s="129">
        <v>50251.872369999997</v>
      </c>
      <c r="F23" s="112"/>
      <c r="G23" s="129">
        <v>42904.974950000003</v>
      </c>
      <c r="H23" s="112"/>
      <c r="I23" s="130">
        <v>44553.19831</v>
      </c>
      <c r="J23" s="113"/>
      <c r="K23" s="931">
        <v>44805.092600000004</v>
      </c>
      <c r="L23" s="113"/>
      <c r="M23" s="131">
        <v>5.6537869233839189E-3</v>
      </c>
      <c r="N23" s="112"/>
      <c r="O23" s="75" t="s">
        <v>103</v>
      </c>
      <c r="P23" s="112"/>
      <c r="Q23" s="129">
        <v>0</v>
      </c>
      <c r="R23" s="113"/>
      <c r="S23" s="129">
        <v>0</v>
      </c>
      <c r="T23" s="113"/>
      <c r="U23" s="129">
        <v>0</v>
      </c>
      <c r="V23" s="113"/>
      <c r="W23" s="132">
        <v>0</v>
      </c>
      <c r="X23" s="113"/>
      <c r="Y23" s="939">
        <v>0</v>
      </c>
      <c r="Z23" s="113"/>
      <c r="AA23" s="133" t="s">
        <v>90</v>
      </c>
      <c r="AB23" s="113"/>
      <c r="AC23" s="75" t="s">
        <v>103</v>
      </c>
      <c r="AD23" s="112"/>
      <c r="AE23" s="129">
        <v>50379.801270000004</v>
      </c>
      <c r="AF23" s="113"/>
      <c r="AG23" s="129">
        <v>50251.872369999997</v>
      </c>
      <c r="AH23" s="113"/>
      <c r="AI23" s="129">
        <v>42904.974950000003</v>
      </c>
      <c r="AJ23" s="113"/>
      <c r="AK23" s="134">
        <v>44553.19831</v>
      </c>
      <c r="AL23" s="113"/>
      <c r="AM23" s="948">
        <v>44805.092600000004</v>
      </c>
      <c r="AN23" s="118"/>
      <c r="AO23" s="135">
        <v>5.6537869233839189E-3</v>
      </c>
      <c r="AP23" s="113"/>
      <c r="AQ23" s="75" t="s">
        <v>103</v>
      </c>
      <c r="AR23" s="112"/>
      <c r="AS23" s="129">
        <v>0</v>
      </c>
      <c r="AT23" s="113"/>
      <c r="AU23" s="129">
        <v>0</v>
      </c>
      <c r="AV23" s="113"/>
      <c r="AW23" s="129">
        <v>0</v>
      </c>
      <c r="AX23" s="113"/>
      <c r="AY23" s="136">
        <v>0</v>
      </c>
      <c r="AZ23" s="113"/>
      <c r="BA23" s="955">
        <v>0</v>
      </c>
      <c r="BB23" s="121"/>
      <c r="BC23" s="137" t="s">
        <v>90</v>
      </c>
      <c r="BD23" s="113"/>
      <c r="BE23" s="75" t="s">
        <v>103</v>
      </c>
      <c r="BF23" s="112"/>
      <c r="BG23" s="129">
        <v>0</v>
      </c>
      <c r="BH23" s="113"/>
      <c r="BI23" s="129">
        <v>0</v>
      </c>
      <c r="BJ23" s="113"/>
      <c r="BK23" s="129">
        <v>0</v>
      </c>
      <c r="BL23" s="113"/>
      <c r="BM23" s="138">
        <v>0</v>
      </c>
      <c r="BN23" s="113"/>
      <c r="BO23" s="962">
        <v>0</v>
      </c>
      <c r="BP23" s="124"/>
      <c r="BQ23" s="139" t="s">
        <v>90</v>
      </c>
      <c r="BR23" s="113"/>
      <c r="BS23" s="75" t="s">
        <v>103</v>
      </c>
      <c r="BT23" s="112"/>
      <c r="BU23" s="129">
        <v>0</v>
      </c>
      <c r="BV23" s="113"/>
      <c r="BW23" s="129">
        <v>0</v>
      </c>
      <c r="BX23" s="113"/>
      <c r="BY23" s="129">
        <v>0</v>
      </c>
      <c r="BZ23" s="113"/>
      <c r="CA23" s="140">
        <v>0</v>
      </c>
      <c r="CB23" s="113"/>
      <c r="CC23" s="970">
        <v>0</v>
      </c>
      <c r="CD23" s="127"/>
      <c r="CE23" s="141" t="s">
        <v>90</v>
      </c>
      <c r="CF23" s="113"/>
    </row>
    <row r="24" spans="1:84" ht="12.75" customHeight="1">
      <c r="A24" s="75" t="s">
        <v>104</v>
      </c>
      <c r="B24" s="112"/>
      <c r="C24" s="129">
        <v>2147.5316400000002</v>
      </c>
      <c r="D24" s="112"/>
      <c r="E24" s="129">
        <v>2282.9461099999999</v>
      </c>
      <c r="F24" s="112"/>
      <c r="G24" s="129">
        <v>2495.3962299999998</v>
      </c>
      <c r="H24" s="112"/>
      <c r="I24" s="130">
        <v>2256.7407400000002</v>
      </c>
      <c r="J24" s="113"/>
      <c r="K24" s="931">
        <v>2174.2370000000001</v>
      </c>
      <c r="L24" s="113"/>
      <c r="M24" s="131">
        <v>-3.6558802939853918E-2</v>
      </c>
      <c r="N24" s="112"/>
      <c r="O24" s="75" t="s">
        <v>104</v>
      </c>
      <c r="P24" s="112"/>
      <c r="Q24" s="129">
        <v>1773.69901</v>
      </c>
      <c r="R24" s="113"/>
      <c r="S24" s="129">
        <v>1752.1769199999999</v>
      </c>
      <c r="T24" s="113"/>
      <c r="U24" s="129">
        <v>2236.3331000000003</v>
      </c>
      <c r="V24" s="113"/>
      <c r="W24" s="132">
        <v>2274.4398799999999</v>
      </c>
      <c r="X24" s="113"/>
      <c r="Y24" s="939">
        <v>1961.1638899999998</v>
      </c>
      <c r="Z24" s="113"/>
      <c r="AA24" s="133">
        <v>-0.13773764378419184</v>
      </c>
      <c r="AB24" s="113"/>
      <c r="AC24" s="75" t="s">
        <v>104</v>
      </c>
      <c r="AD24" s="112"/>
      <c r="AE24" s="129">
        <v>1919.7030400000001</v>
      </c>
      <c r="AF24" s="113"/>
      <c r="AG24" s="129">
        <v>2064.2997099999998</v>
      </c>
      <c r="AH24" s="113"/>
      <c r="AI24" s="129">
        <v>7103.2161999999998</v>
      </c>
      <c r="AJ24" s="113"/>
      <c r="AK24" s="134">
        <v>8731.9276399999999</v>
      </c>
      <c r="AL24" s="113"/>
      <c r="AM24" s="948">
        <v>9891.5763699999989</v>
      </c>
      <c r="AN24" s="118"/>
      <c r="AO24" s="135">
        <v>0.13280558174666668</v>
      </c>
      <c r="AP24" s="113"/>
      <c r="AQ24" s="75" t="s">
        <v>104</v>
      </c>
      <c r="AR24" s="112"/>
      <c r="AS24" s="129">
        <v>134.06104999999999</v>
      </c>
      <c r="AT24" s="113"/>
      <c r="AU24" s="129">
        <v>135.03626</v>
      </c>
      <c r="AV24" s="113"/>
      <c r="AW24" s="129">
        <v>134.38225</v>
      </c>
      <c r="AX24" s="113"/>
      <c r="AY24" s="136">
        <v>155.77540999999999</v>
      </c>
      <c r="AZ24" s="113"/>
      <c r="BA24" s="955">
        <v>142.84476000000001</v>
      </c>
      <c r="BB24" s="121"/>
      <c r="BC24" s="137">
        <v>-8.3008287379888634E-2</v>
      </c>
      <c r="BD24" s="113"/>
      <c r="BE24" s="75" t="s">
        <v>104</v>
      </c>
      <c r="BF24" s="112"/>
      <c r="BG24" s="129">
        <v>404.85991999999999</v>
      </c>
      <c r="BH24" s="113"/>
      <c r="BI24" s="129">
        <v>444.24459999999999</v>
      </c>
      <c r="BJ24" s="113"/>
      <c r="BK24" s="129">
        <v>477.56941999999998</v>
      </c>
      <c r="BL24" s="113"/>
      <c r="BM24" s="138">
        <v>443.04392999999999</v>
      </c>
      <c r="BN24" s="113"/>
      <c r="BO24" s="962">
        <v>569.19056999999998</v>
      </c>
      <c r="BP24" s="124"/>
      <c r="BQ24" s="139">
        <v>0.28472716012608501</v>
      </c>
      <c r="BR24" s="113"/>
      <c r="BS24" s="75" t="s">
        <v>104</v>
      </c>
      <c r="BT24" s="112"/>
      <c r="BU24" s="129">
        <v>-2084.7913799999997</v>
      </c>
      <c r="BV24" s="113"/>
      <c r="BW24" s="129">
        <v>-2112.8113800000001</v>
      </c>
      <c r="BX24" s="113"/>
      <c r="BY24" s="129">
        <v>-7456.1047400000007</v>
      </c>
      <c r="BZ24" s="113"/>
      <c r="CA24" s="140">
        <v>-9348.4461199999987</v>
      </c>
      <c r="CB24" s="113"/>
      <c r="CC24" s="970">
        <v>-10390.53859</v>
      </c>
      <c r="CD24" s="127"/>
      <c r="CE24" s="141">
        <v>0.1114722657245204</v>
      </c>
      <c r="CF24" s="113"/>
    </row>
    <row r="25" spans="1:84" ht="12.75" customHeight="1" thickBot="1">
      <c r="A25" s="63" t="s">
        <v>105</v>
      </c>
      <c r="B25" s="112"/>
      <c r="C25" s="112">
        <v>35846.668109999999</v>
      </c>
      <c r="D25" s="112"/>
      <c r="E25" s="112">
        <v>34540.821609999999</v>
      </c>
      <c r="F25" s="112"/>
      <c r="G25" s="112">
        <v>65651.50301</v>
      </c>
      <c r="H25" s="112"/>
      <c r="I25" s="62">
        <v>66728.217789999995</v>
      </c>
      <c r="J25" s="113"/>
      <c r="K25" s="930">
        <v>66382.428140000004</v>
      </c>
      <c r="L25" s="113"/>
      <c r="M25" s="114">
        <v>-5.182060325486626E-3</v>
      </c>
      <c r="N25" s="112"/>
      <c r="O25" s="63" t="s">
        <v>106</v>
      </c>
      <c r="P25" s="112"/>
      <c r="Q25" s="112">
        <v>16287.863079999999</v>
      </c>
      <c r="R25" s="113"/>
      <c r="S25" s="112">
        <v>16604.861990000001</v>
      </c>
      <c r="T25" s="113"/>
      <c r="U25" s="112">
        <v>17211.004920000003</v>
      </c>
      <c r="V25" s="113"/>
      <c r="W25" s="115">
        <v>18070.36246</v>
      </c>
      <c r="X25" s="113"/>
      <c r="Y25" s="938">
        <v>16990.647670000002</v>
      </c>
      <c r="Z25" s="113"/>
      <c r="AA25" s="116">
        <v>-5.9750588422895268E-2</v>
      </c>
      <c r="AB25" s="113"/>
      <c r="AC25" s="63" t="s">
        <v>105</v>
      </c>
      <c r="AD25" s="112"/>
      <c r="AE25" s="112">
        <v>8525.0191500000001</v>
      </c>
      <c r="AF25" s="113"/>
      <c r="AG25" s="112">
        <v>8329.4070900000006</v>
      </c>
      <c r="AH25" s="113"/>
      <c r="AI25" s="112">
        <v>39002.142449999999</v>
      </c>
      <c r="AJ25" s="113"/>
      <c r="AK25" s="117">
        <v>39225.805119999997</v>
      </c>
      <c r="AL25" s="113"/>
      <c r="AM25" s="150">
        <v>37804.974770000001</v>
      </c>
      <c r="AN25" s="118"/>
      <c r="AO25" s="119">
        <v>-3.6221827586543576E-2</v>
      </c>
      <c r="AP25" s="113"/>
      <c r="AQ25" s="63" t="s">
        <v>106</v>
      </c>
      <c r="AR25" s="112"/>
      <c r="AS25" s="112">
        <v>5299.0477099999998</v>
      </c>
      <c r="AT25" s="113"/>
      <c r="AU25" s="112">
        <v>5577.3109999999997</v>
      </c>
      <c r="AV25" s="113"/>
      <c r="AW25" s="112">
        <v>6021.2894200000001</v>
      </c>
      <c r="AX25" s="113"/>
      <c r="AY25" s="120">
        <v>6064.6060700000007</v>
      </c>
      <c r="AZ25" s="113"/>
      <c r="BA25" s="153">
        <v>5399.0072300000002</v>
      </c>
      <c r="BB25" s="121"/>
      <c r="BC25" s="122">
        <v>-0.10975137252401956</v>
      </c>
      <c r="BD25" s="113"/>
      <c r="BE25" s="63" t="s">
        <v>106</v>
      </c>
      <c r="BF25" s="112"/>
      <c r="BG25" s="112">
        <v>29082.450809999998</v>
      </c>
      <c r="BH25" s="113"/>
      <c r="BI25" s="112">
        <v>29499.148659999999</v>
      </c>
      <c r="BJ25" s="113"/>
      <c r="BK25" s="112">
        <v>32119.64386</v>
      </c>
      <c r="BL25" s="113"/>
      <c r="BM25" s="123">
        <v>34602.760710000002</v>
      </c>
      <c r="BN25" s="113"/>
      <c r="BO25" s="156">
        <v>34761.905210000004</v>
      </c>
      <c r="BP25" s="124"/>
      <c r="BQ25" s="125">
        <v>4.5991850573359194E-3</v>
      </c>
      <c r="BR25" s="113"/>
      <c r="BS25" s="63" t="s">
        <v>106</v>
      </c>
      <c r="BT25" s="112"/>
      <c r="BU25" s="112">
        <v>-23347.712640000002</v>
      </c>
      <c r="BV25" s="113"/>
      <c r="BW25" s="112">
        <v>-25469.90713</v>
      </c>
      <c r="BX25" s="113"/>
      <c r="BY25" s="112">
        <v>-28702.57764</v>
      </c>
      <c r="BZ25" s="113"/>
      <c r="CA25" s="126">
        <v>-31235.316569999999</v>
      </c>
      <c r="CB25" s="113"/>
      <c r="CC25" s="159">
        <v>-28574.106739999999</v>
      </c>
      <c r="CD25" s="127"/>
      <c r="CE25" s="128">
        <v>-8.5198746874746378E-2</v>
      </c>
      <c r="CF25" s="113"/>
    </row>
    <row r="26" spans="1:84" ht="12.75" customHeight="1" thickBot="1">
      <c r="A26" s="76" t="s">
        <v>107</v>
      </c>
      <c r="B26" s="142"/>
      <c r="C26" s="143">
        <v>940311.32187999994</v>
      </c>
      <c r="D26" s="142"/>
      <c r="E26" s="143">
        <v>939544.24886000005</v>
      </c>
      <c r="F26" s="142"/>
      <c r="G26" s="143">
        <v>965108.96739999996</v>
      </c>
      <c r="H26" s="142"/>
      <c r="I26" s="144">
        <v>980502.45994000009</v>
      </c>
      <c r="J26" s="145"/>
      <c r="K26" s="144">
        <v>960652.01225999999</v>
      </c>
      <c r="L26" s="145"/>
      <c r="M26" s="146">
        <v>-2.0245178865961E-2</v>
      </c>
      <c r="N26" s="142"/>
      <c r="O26" s="76" t="s">
        <v>107</v>
      </c>
      <c r="P26" s="142"/>
      <c r="Q26" s="143">
        <v>119080.49911</v>
      </c>
      <c r="R26" s="145"/>
      <c r="S26" s="143">
        <v>120151.92919000001</v>
      </c>
      <c r="T26" s="145"/>
      <c r="U26" s="143">
        <v>123017.32746</v>
      </c>
      <c r="V26" s="145"/>
      <c r="W26" s="147">
        <v>125900.90076</v>
      </c>
      <c r="X26" s="145"/>
      <c r="Y26" s="147">
        <v>118081.05841</v>
      </c>
      <c r="Z26" s="145"/>
      <c r="AA26" s="148">
        <v>-6.211109136468107E-2</v>
      </c>
      <c r="AB26" s="145"/>
      <c r="AC26" s="76" t="s">
        <v>107</v>
      </c>
      <c r="AD26" s="142"/>
      <c r="AE26" s="143">
        <v>777122.8978700001</v>
      </c>
      <c r="AF26" s="145"/>
      <c r="AG26" s="143">
        <v>776177.79373999999</v>
      </c>
      <c r="AH26" s="145"/>
      <c r="AI26" s="143">
        <v>803543.84776000003</v>
      </c>
      <c r="AJ26" s="145"/>
      <c r="AK26" s="149">
        <v>817531.13938000007</v>
      </c>
      <c r="AL26" s="145"/>
      <c r="AM26" s="149">
        <v>804364.70589999994</v>
      </c>
      <c r="AN26" s="150"/>
      <c r="AO26" s="151">
        <v>-1.6105115567812245E-2</v>
      </c>
      <c r="AP26" s="145"/>
      <c r="AQ26" s="76" t="s">
        <v>107</v>
      </c>
      <c r="AR26" s="142"/>
      <c r="AS26" s="143">
        <v>5545.6640399999997</v>
      </c>
      <c r="AT26" s="145"/>
      <c r="AU26" s="143">
        <v>5828.3419399999993</v>
      </c>
      <c r="AV26" s="145"/>
      <c r="AW26" s="143">
        <v>6267.7986600000004</v>
      </c>
      <c r="AX26" s="145"/>
      <c r="AY26" s="152">
        <v>6328.7312200000006</v>
      </c>
      <c r="AZ26" s="145"/>
      <c r="BA26" s="152">
        <v>5546.0826699999998</v>
      </c>
      <c r="BB26" s="153"/>
      <c r="BC26" s="154">
        <v>-0.12366594863859626</v>
      </c>
      <c r="BD26" s="145"/>
      <c r="BE26" s="76" t="s">
        <v>107</v>
      </c>
      <c r="BF26" s="142"/>
      <c r="BG26" s="143">
        <v>71906.909580000007</v>
      </c>
      <c r="BH26" s="145"/>
      <c r="BI26" s="143">
        <v>72647.744149999999</v>
      </c>
      <c r="BJ26" s="145"/>
      <c r="BK26" s="143">
        <v>76360.836320000002</v>
      </c>
      <c r="BL26" s="145"/>
      <c r="BM26" s="155">
        <v>79642.931089999998</v>
      </c>
      <c r="BN26" s="145"/>
      <c r="BO26" s="155">
        <v>79648.483319999999</v>
      </c>
      <c r="BP26" s="156"/>
      <c r="BQ26" s="157">
        <v>6.9714033926304708E-5</v>
      </c>
      <c r="BR26" s="145"/>
      <c r="BS26" s="76" t="s">
        <v>107</v>
      </c>
      <c r="BT26" s="142"/>
      <c r="BU26" s="143">
        <v>-33344.648719999997</v>
      </c>
      <c r="BV26" s="145"/>
      <c r="BW26" s="143">
        <v>-35261.560160000001</v>
      </c>
      <c r="BX26" s="145"/>
      <c r="BY26" s="143">
        <v>-44080.842799999999</v>
      </c>
      <c r="BZ26" s="145"/>
      <c r="CA26" s="158">
        <v>-48901.242509999996</v>
      </c>
      <c r="CB26" s="145"/>
      <c r="CC26" s="158">
        <v>-46988.318039999998</v>
      </c>
      <c r="CD26" s="159"/>
      <c r="CE26" s="160">
        <v>-3.9118115855825475E-2</v>
      </c>
      <c r="CF26" s="145"/>
    </row>
    <row r="27" spans="1:84" ht="12.75" customHeight="1">
      <c r="A27" s="183" t="s">
        <v>6</v>
      </c>
      <c r="B27" s="112"/>
      <c r="C27" s="184">
        <v>59979.461470000009</v>
      </c>
      <c r="D27" s="112"/>
      <c r="E27" s="184">
        <v>55511.429580000018</v>
      </c>
      <c r="F27" s="112"/>
      <c r="G27" s="184">
        <v>57771.877170000007</v>
      </c>
      <c r="H27" s="112"/>
      <c r="I27" s="185">
        <v>60287.082450000002</v>
      </c>
      <c r="J27" s="113"/>
      <c r="K27" s="932">
        <v>62385.887210000015</v>
      </c>
      <c r="L27" s="113"/>
      <c r="M27" s="186">
        <v>3.481350688583551E-2</v>
      </c>
      <c r="N27" s="112"/>
      <c r="O27" s="183" t="s">
        <v>6</v>
      </c>
      <c r="P27" s="187"/>
      <c r="Q27" s="184">
        <v>49397.157720000003</v>
      </c>
      <c r="R27" s="112"/>
      <c r="S27" s="184">
        <v>48595.009809999996</v>
      </c>
      <c r="T27" s="112"/>
      <c r="U27" s="184">
        <v>50241.863809999995</v>
      </c>
      <c r="V27" s="112"/>
      <c r="W27" s="188">
        <v>50632.199669999995</v>
      </c>
      <c r="X27" s="113"/>
      <c r="Y27" s="941">
        <v>49606.88478</v>
      </c>
      <c r="Z27" s="113"/>
      <c r="AA27" s="189">
        <v>-2.0250253725545786E-2</v>
      </c>
      <c r="AB27" s="113"/>
      <c r="AC27" s="183" t="s">
        <v>6</v>
      </c>
      <c r="AD27" s="187"/>
      <c r="AE27" s="184">
        <v>21852.80531</v>
      </c>
      <c r="AF27" s="112"/>
      <c r="AG27" s="184">
        <v>20778.767200000002</v>
      </c>
      <c r="AH27" s="112"/>
      <c r="AI27" s="184">
        <v>21276.391849999996</v>
      </c>
      <c r="AJ27" s="112"/>
      <c r="AK27" s="190">
        <v>21600.998140000003</v>
      </c>
      <c r="AL27" s="113"/>
      <c r="AM27" s="949">
        <v>25039.56690999999</v>
      </c>
      <c r="AN27" s="113"/>
      <c r="AO27" s="191">
        <v>0.15918564261308643</v>
      </c>
      <c r="AP27" s="77"/>
      <c r="AQ27" s="183" t="s">
        <v>6</v>
      </c>
      <c r="AR27" s="187"/>
      <c r="AS27" s="184">
        <v>10288.690839999999</v>
      </c>
      <c r="AT27" s="112"/>
      <c r="AU27" s="184">
        <v>10245.772080000001</v>
      </c>
      <c r="AV27" s="112"/>
      <c r="AW27" s="184">
        <v>10074.109120000001</v>
      </c>
      <c r="AX27" s="112"/>
      <c r="AY27" s="192">
        <v>10460.915229999999</v>
      </c>
      <c r="AZ27" s="113"/>
      <c r="BA27" s="956">
        <v>10311.809299999999</v>
      </c>
      <c r="BB27" s="113"/>
      <c r="BC27" s="193">
        <v>-1.4253621860197407E-2</v>
      </c>
      <c r="BD27" s="77"/>
      <c r="BE27" s="183" t="s">
        <v>6</v>
      </c>
      <c r="BF27" s="187"/>
      <c r="BG27" s="184">
        <v>71388.400170000023</v>
      </c>
      <c r="BH27" s="112"/>
      <c r="BI27" s="184">
        <v>68890.449469999992</v>
      </c>
      <c r="BJ27" s="112"/>
      <c r="BK27" s="184">
        <v>69074.852760000009</v>
      </c>
      <c r="BL27" s="112"/>
      <c r="BM27" s="194">
        <v>70455.430750000014</v>
      </c>
      <c r="BN27" s="113"/>
      <c r="BO27" s="963">
        <v>71562.879570000005</v>
      </c>
      <c r="BP27" s="113"/>
      <c r="BQ27" s="195">
        <v>1.571843090321301E-2</v>
      </c>
      <c r="BR27" s="77"/>
      <c r="BS27" s="183" t="s">
        <v>6</v>
      </c>
      <c r="BT27" s="187"/>
      <c r="BU27" s="184">
        <v>-92947.592570000008</v>
      </c>
      <c r="BV27" s="112"/>
      <c r="BW27" s="184">
        <v>-92998.568979999996</v>
      </c>
      <c r="BX27" s="112"/>
      <c r="BY27" s="184">
        <v>-92895.340370000005</v>
      </c>
      <c r="BZ27" s="112"/>
      <c r="CA27" s="196">
        <v>-92862.461339999994</v>
      </c>
      <c r="CB27" s="113"/>
      <c r="CC27" s="971">
        <v>-94135.253349999999</v>
      </c>
      <c r="CD27" s="113"/>
      <c r="CE27" s="197">
        <v>1.3706205840699148E-2</v>
      </c>
      <c r="CF27" s="113"/>
    </row>
    <row r="28" spans="1:84" ht="12.75" customHeight="1">
      <c r="A28" s="198" t="s">
        <v>108</v>
      </c>
      <c r="B28" s="112"/>
      <c r="C28" s="199">
        <v>1169.92</v>
      </c>
      <c r="D28" s="200"/>
      <c r="E28" s="199">
        <v>1169.92</v>
      </c>
      <c r="F28" s="200"/>
      <c r="G28" s="199">
        <v>1169.92</v>
      </c>
      <c r="H28" s="200"/>
      <c r="I28" s="201">
        <v>1169.92</v>
      </c>
      <c r="J28" s="202"/>
      <c r="K28" s="933">
        <v>1169.92</v>
      </c>
      <c r="L28" s="202"/>
      <c r="M28" s="203">
        <v>0</v>
      </c>
      <c r="N28" s="112"/>
      <c r="O28" s="204" t="s">
        <v>109</v>
      </c>
      <c r="P28" s="187"/>
      <c r="Q28" s="205">
        <v>1543.11409</v>
      </c>
      <c r="R28" s="112"/>
      <c r="S28" s="205">
        <v>1484.7467199999999</v>
      </c>
      <c r="T28" s="112"/>
      <c r="U28" s="205">
        <v>1563.67849</v>
      </c>
      <c r="V28" s="112"/>
      <c r="W28" s="206">
        <v>1647.3139099999999</v>
      </c>
      <c r="X28" s="113"/>
      <c r="Y28" s="942">
        <v>1664.84665</v>
      </c>
      <c r="Z28" s="113"/>
      <c r="AA28" s="207">
        <v>1.0643229498377815E-2</v>
      </c>
      <c r="AB28" s="113"/>
      <c r="AC28" s="204" t="s">
        <v>109</v>
      </c>
      <c r="AD28" s="187"/>
      <c r="AE28" s="205">
        <v>1734.10547</v>
      </c>
      <c r="AF28" s="112"/>
      <c r="AG28" s="205">
        <v>1649.6492800000001</v>
      </c>
      <c r="AH28" s="112"/>
      <c r="AI28" s="205">
        <v>1857.35068</v>
      </c>
      <c r="AJ28" s="112"/>
      <c r="AK28" s="208">
        <v>1939.2683200000001</v>
      </c>
      <c r="AL28" s="113"/>
      <c r="AM28" s="950">
        <v>1950.6697799999999</v>
      </c>
      <c r="AN28" s="113"/>
      <c r="AO28" s="209">
        <v>5.8792586267792935E-3</v>
      </c>
      <c r="AP28" s="77"/>
      <c r="AQ28" s="204" t="s">
        <v>109</v>
      </c>
      <c r="AR28" s="187"/>
      <c r="AS28" s="205">
        <v>116.16193</v>
      </c>
      <c r="AT28" s="112"/>
      <c r="AU28" s="205">
        <v>114.19887</v>
      </c>
      <c r="AV28" s="112"/>
      <c r="AW28" s="205">
        <v>113.27335000000001</v>
      </c>
      <c r="AX28" s="112"/>
      <c r="AY28" s="210">
        <v>127.30907000000001</v>
      </c>
      <c r="AZ28" s="113"/>
      <c r="BA28" s="957">
        <v>115.5294</v>
      </c>
      <c r="BB28" s="113"/>
      <c r="BC28" s="211">
        <v>-9.2528128592880399E-2</v>
      </c>
      <c r="BD28" s="77"/>
      <c r="BE28" s="204" t="s">
        <v>109</v>
      </c>
      <c r="BF28" s="187"/>
      <c r="BG28" s="205">
        <v>268.05210999999997</v>
      </c>
      <c r="BH28" s="112"/>
      <c r="BI28" s="205">
        <v>270.82929999999999</v>
      </c>
      <c r="BJ28" s="112"/>
      <c r="BK28" s="205">
        <v>293.15883000000002</v>
      </c>
      <c r="BL28" s="112"/>
      <c r="BM28" s="212">
        <v>293.76562999999999</v>
      </c>
      <c r="BN28" s="113"/>
      <c r="BO28" s="964">
        <v>307.02229</v>
      </c>
      <c r="BP28" s="113"/>
      <c r="BQ28" s="213">
        <v>4.5126654197089167E-2</v>
      </c>
      <c r="BR28" s="77"/>
      <c r="BS28" s="204" t="s">
        <v>109</v>
      </c>
      <c r="BT28" s="187"/>
      <c r="BU28" s="205">
        <v>-220.83179000000001</v>
      </c>
      <c r="BV28" s="112"/>
      <c r="BW28" s="205">
        <v>-220.84985</v>
      </c>
      <c r="BX28" s="112"/>
      <c r="BY28" s="205">
        <v>-218.83029999999999</v>
      </c>
      <c r="BZ28" s="112"/>
      <c r="CA28" s="214">
        <v>-218.82442</v>
      </c>
      <c r="CB28" s="113"/>
      <c r="CC28" s="972">
        <v>-218.82444000000001</v>
      </c>
      <c r="CD28" s="113"/>
      <c r="CE28" s="215">
        <v>9.1397477586241394E-8</v>
      </c>
      <c r="CF28" s="113"/>
    </row>
    <row r="29" spans="1:84" ht="12.75" customHeight="1" thickBot="1">
      <c r="A29" s="198" t="s">
        <v>110</v>
      </c>
      <c r="B29" s="112"/>
      <c r="C29" s="199">
        <v>27732.222399999999</v>
      </c>
      <c r="D29" s="200"/>
      <c r="E29" s="199">
        <v>27732.222399999999</v>
      </c>
      <c r="F29" s="200"/>
      <c r="G29" s="199">
        <v>27732.222399999999</v>
      </c>
      <c r="H29" s="200"/>
      <c r="I29" s="201">
        <v>27732.222399999999</v>
      </c>
      <c r="J29" s="202"/>
      <c r="K29" s="933">
        <v>27732.222399999999</v>
      </c>
      <c r="L29" s="202"/>
      <c r="M29" s="203">
        <v>0</v>
      </c>
      <c r="N29" s="112"/>
      <c r="O29" s="216" t="s">
        <v>111</v>
      </c>
      <c r="P29" s="187"/>
      <c r="Q29" s="142">
        <v>50940.271810000006</v>
      </c>
      <c r="R29" s="142"/>
      <c r="S29" s="142">
        <v>50079.756529999999</v>
      </c>
      <c r="T29" s="142"/>
      <c r="U29" s="142">
        <v>51805.542299999994</v>
      </c>
      <c r="V29" s="142"/>
      <c r="W29" s="217">
        <v>52279.513579999999</v>
      </c>
      <c r="X29" s="145"/>
      <c r="Y29" s="938">
        <v>51271.73143</v>
      </c>
      <c r="Z29" s="145"/>
      <c r="AA29" s="218">
        <v>-1.9276808083874997E-2</v>
      </c>
      <c r="AB29" s="145"/>
      <c r="AC29" s="216" t="s">
        <v>111</v>
      </c>
      <c r="AD29" s="187"/>
      <c r="AE29" s="142">
        <v>23586.910780000002</v>
      </c>
      <c r="AF29" s="142"/>
      <c r="AG29" s="142">
        <v>22428.41648</v>
      </c>
      <c r="AH29" s="142"/>
      <c r="AI29" s="142">
        <v>23133.74253</v>
      </c>
      <c r="AJ29" s="142"/>
      <c r="AK29" s="219">
        <v>23540.266460000003</v>
      </c>
      <c r="AL29" s="145"/>
      <c r="AM29" s="150">
        <v>26990.236690000002</v>
      </c>
      <c r="AN29" s="145"/>
      <c r="AO29" s="220">
        <v>0.14655612483666003</v>
      </c>
      <c r="AP29" s="77"/>
      <c r="AQ29" s="216" t="s">
        <v>111</v>
      </c>
      <c r="AR29" s="187"/>
      <c r="AS29" s="142">
        <v>10404.85277</v>
      </c>
      <c r="AT29" s="142"/>
      <c r="AU29" s="142">
        <v>10359.970949999999</v>
      </c>
      <c r="AV29" s="142"/>
      <c r="AW29" s="142">
        <v>10187.38247</v>
      </c>
      <c r="AX29" s="142"/>
      <c r="AY29" s="221">
        <v>10588.2243</v>
      </c>
      <c r="AZ29" s="145"/>
      <c r="BA29" s="153">
        <v>10427.338699999998</v>
      </c>
      <c r="BB29" s="145"/>
      <c r="BC29" s="222">
        <v>-1.5194766888344202E-2</v>
      </c>
      <c r="BD29" s="77"/>
      <c r="BE29" s="216" t="s">
        <v>111</v>
      </c>
      <c r="BF29" s="187"/>
      <c r="BG29" s="142">
        <v>71656.452279999998</v>
      </c>
      <c r="BH29" s="142"/>
      <c r="BI29" s="142">
        <v>69161.27876999999</v>
      </c>
      <c r="BJ29" s="142"/>
      <c r="BK29" s="142">
        <v>69368.011590000009</v>
      </c>
      <c r="BL29" s="142"/>
      <c r="BM29" s="223">
        <v>70749.196379999994</v>
      </c>
      <c r="BN29" s="145"/>
      <c r="BO29" s="156">
        <v>71869.901859999998</v>
      </c>
      <c r="BP29" s="145"/>
      <c r="BQ29" s="224">
        <v>1.5840540067488584E-2</v>
      </c>
      <c r="BR29" s="77"/>
      <c r="BS29" s="216" t="s">
        <v>111</v>
      </c>
      <c r="BT29" s="187"/>
      <c r="BU29" s="142">
        <v>-93168.424360000005</v>
      </c>
      <c r="BV29" s="142"/>
      <c r="BW29" s="142">
        <v>-93219.418829999995</v>
      </c>
      <c r="BX29" s="142"/>
      <c r="BY29" s="142">
        <v>-93114.170670000007</v>
      </c>
      <c r="BZ29" s="142"/>
      <c r="CA29" s="225">
        <v>-93081.285759999999</v>
      </c>
      <c r="CB29" s="145"/>
      <c r="CC29" s="159">
        <v>-94354.07779000001</v>
      </c>
      <c r="CD29" s="145"/>
      <c r="CE29" s="226">
        <v>1.3673984191427735E-2</v>
      </c>
      <c r="CF29" s="113"/>
    </row>
    <row r="30" spans="1:84" ht="12.75" customHeight="1" thickBot="1">
      <c r="A30" s="198" t="s">
        <v>112</v>
      </c>
      <c r="B30" s="112"/>
      <c r="C30" s="199">
        <v>4815.3088600000001</v>
      </c>
      <c r="D30" s="200"/>
      <c r="E30" s="199">
        <v>4833.1283200000007</v>
      </c>
      <c r="F30" s="200"/>
      <c r="G30" s="199">
        <v>4740.5326399999994</v>
      </c>
      <c r="H30" s="200"/>
      <c r="I30" s="201">
        <v>4914.7903699999997</v>
      </c>
      <c r="J30" s="202"/>
      <c r="K30" s="933">
        <v>4814.8799500000005</v>
      </c>
      <c r="L30" s="202"/>
      <c r="M30" s="203">
        <v>-2.0328521153181844E-2</v>
      </c>
      <c r="N30" s="112"/>
      <c r="O30" s="76" t="s">
        <v>113</v>
      </c>
      <c r="P30" s="187"/>
      <c r="Q30" s="143">
        <v>170020.77091999998</v>
      </c>
      <c r="R30" s="142"/>
      <c r="S30" s="143">
        <v>170231.68572000001</v>
      </c>
      <c r="T30" s="142"/>
      <c r="U30" s="143">
        <v>174822.86976</v>
      </c>
      <c r="V30" s="142"/>
      <c r="W30" s="147">
        <v>178180.41434000002</v>
      </c>
      <c r="X30" s="145"/>
      <c r="Y30" s="147">
        <v>169352.78984000001</v>
      </c>
      <c r="Z30" s="145"/>
      <c r="AA30" s="148">
        <v>-4.9543180897286043E-2</v>
      </c>
      <c r="AB30" s="145"/>
      <c r="AC30" s="76" t="s">
        <v>113</v>
      </c>
      <c r="AD30" s="187"/>
      <c r="AE30" s="143">
        <v>800709.80865000002</v>
      </c>
      <c r="AF30" s="142"/>
      <c r="AG30" s="143">
        <v>798606.21022000001</v>
      </c>
      <c r="AH30" s="142"/>
      <c r="AI30" s="143">
        <v>826677.59028999996</v>
      </c>
      <c r="AJ30" s="142"/>
      <c r="AK30" s="149">
        <v>841071.40584000002</v>
      </c>
      <c r="AL30" s="145"/>
      <c r="AM30" s="149">
        <v>831354.94258999999</v>
      </c>
      <c r="AN30" s="145"/>
      <c r="AO30" s="151">
        <v>-1.1552483157236781E-2</v>
      </c>
      <c r="AP30" s="77"/>
      <c r="AQ30" s="76" t="s">
        <v>113</v>
      </c>
      <c r="AR30" s="187"/>
      <c r="AS30" s="143">
        <v>15950.516810000001</v>
      </c>
      <c r="AT30" s="142"/>
      <c r="AU30" s="143">
        <v>16188.312890000001</v>
      </c>
      <c r="AV30" s="142"/>
      <c r="AW30" s="143">
        <v>16455.181130000001</v>
      </c>
      <c r="AX30" s="142"/>
      <c r="AY30" s="152">
        <v>16916.95552</v>
      </c>
      <c r="AZ30" s="145"/>
      <c r="BA30" s="152">
        <v>15973.42137</v>
      </c>
      <c r="BB30" s="145"/>
      <c r="BC30" s="154">
        <v>-5.5774465380872496E-2</v>
      </c>
      <c r="BD30" s="77"/>
      <c r="BE30" s="76" t="s">
        <v>113</v>
      </c>
      <c r="BF30" s="187"/>
      <c r="BG30" s="143">
        <v>143563.36186</v>
      </c>
      <c r="BH30" s="142"/>
      <c r="BI30" s="143">
        <v>141809.02291999999</v>
      </c>
      <c r="BJ30" s="142"/>
      <c r="BK30" s="143">
        <v>145728.84790999998</v>
      </c>
      <c r="BL30" s="142"/>
      <c r="BM30" s="155">
        <v>150392.12747000001</v>
      </c>
      <c r="BN30" s="145"/>
      <c r="BO30" s="155">
        <v>151518.38518000001</v>
      </c>
      <c r="BP30" s="145"/>
      <c r="BQ30" s="157">
        <v>7.4888076187675789E-3</v>
      </c>
      <c r="BR30" s="77"/>
      <c r="BS30" s="76" t="s">
        <v>113</v>
      </c>
      <c r="BT30" s="187"/>
      <c r="BU30" s="143">
        <v>-126513.07308</v>
      </c>
      <c r="BV30" s="142"/>
      <c r="BW30" s="143">
        <v>-128480.97898999999</v>
      </c>
      <c r="BX30" s="142"/>
      <c r="BY30" s="143">
        <v>-137195.01347000001</v>
      </c>
      <c r="BZ30" s="142"/>
      <c r="CA30" s="158">
        <v>-141982.52827000001</v>
      </c>
      <c r="CB30" s="145"/>
      <c r="CC30" s="158">
        <v>-141342.39583000002</v>
      </c>
      <c r="CD30" s="145"/>
      <c r="CE30" s="160">
        <v>-4.5085296606542924E-3</v>
      </c>
      <c r="CF30" s="145"/>
    </row>
    <row r="31" spans="1:84" ht="12.75" customHeight="1">
      <c r="A31" s="198" t="s">
        <v>114</v>
      </c>
      <c r="B31" s="112"/>
      <c r="C31" s="199">
        <v>32683.34779</v>
      </c>
      <c r="D31" s="200"/>
      <c r="E31" s="199">
        <v>29072.760910000001</v>
      </c>
      <c r="F31" s="200"/>
      <c r="G31" s="199">
        <v>30899.311890000001</v>
      </c>
      <c r="H31" s="200"/>
      <c r="I31" s="201">
        <v>33316.066699999996</v>
      </c>
      <c r="J31" s="202"/>
      <c r="K31" s="933">
        <v>35910.673040000001</v>
      </c>
      <c r="L31" s="202"/>
      <c r="M31" s="203">
        <v>7.7878531201283963E-2</v>
      </c>
      <c r="N31" s="112"/>
      <c r="O31" s="187"/>
      <c r="P31" s="187"/>
      <c r="Q31" s="187"/>
      <c r="R31" s="187"/>
      <c r="S31" s="187"/>
      <c r="T31" s="187"/>
      <c r="U31" s="187"/>
      <c r="V31" s="187"/>
      <c r="W31" s="187"/>
      <c r="X31" s="187"/>
      <c r="Y31" s="943"/>
      <c r="Z31" s="187"/>
      <c r="AA31" s="187"/>
      <c r="AB31" s="77"/>
      <c r="AC31" s="77"/>
      <c r="AD31" s="77"/>
      <c r="AE31" s="187"/>
      <c r="AF31" s="77"/>
      <c r="AG31" s="187"/>
      <c r="AH31" s="77"/>
      <c r="AI31" s="187"/>
      <c r="AJ31" s="77"/>
      <c r="AK31" s="77"/>
      <c r="AL31" s="77"/>
      <c r="AM31" s="951"/>
      <c r="AN31" s="77"/>
      <c r="AO31" s="227"/>
      <c r="AP31" s="77"/>
      <c r="AQ31" s="77"/>
      <c r="AR31" s="77"/>
      <c r="AS31" s="187"/>
      <c r="AT31" s="77"/>
      <c r="AU31" s="187"/>
      <c r="AV31" s="77"/>
      <c r="AW31" s="187"/>
      <c r="AX31" s="77"/>
      <c r="AY31" s="77"/>
      <c r="AZ31" s="77"/>
      <c r="BA31" s="958"/>
      <c r="BB31" s="77"/>
      <c r="BC31" s="227"/>
      <c r="BD31" s="77"/>
      <c r="BE31" s="77"/>
      <c r="BF31" s="77"/>
      <c r="BG31" s="187"/>
      <c r="BH31" s="77"/>
      <c r="BI31" s="187"/>
      <c r="BJ31" s="77"/>
      <c r="BK31" s="187"/>
      <c r="BL31" s="77"/>
      <c r="BM31" s="77"/>
      <c r="BN31" s="77"/>
      <c r="BO31" s="965"/>
      <c r="BP31" s="77"/>
      <c r="BQ31" s="227"/>
      <c r="BR31" s="77"/>
      <c r="BS31" s="77"/>
      <c r="BT31" s="77"/>
      <c r="BU31" s="187"/>
      <c r="BV31" s="77"/>
      <c r="BW31" s="187"/>
      <c r="BX31" s="77"/>
      <c r="BY31" s="187"/>
      <c r="BZ31" s="77"/>
      <c r="CA31" s="77"/>
      <c r="CB31" s="77"/>
      <c r="CC31" s="973"/>
      <c r="CD31" s="77"/>
      <c r="CE31" s="227"/>
      <c r="CF31" s="77"/>
    </row>
    <row r="32" spans="1:84" ht="12.75" customHeight="1">
      <c r="A32" s="198" t="s">
        <v>115</v>
      </c>
      <c r="B32" s="112"/>
      <c r="C32" s="199">
        <v>-2541.2033199999996</v>
      </c>
      <c r="D32" s="200"/>
      <c r="E32" s="199">
        <v>-2379.3863500000002</v>
      </c>
      <c r="F32" s="200"/>
      <c r="G32" s="199">
        <v>-2865.0816199999999</v>
      </c>
      <c r="H32" s="200"/>
      <c r="I32" s="201">
        <v>-1613.7270700000001</v>
      </c>
      <c r="J32" s="202"/>
      <c r="K32" s="933">
        <v>-2651.38879</v>
      </c>
      <c r="L32" s="202"/>
      <c r="M32" s="203">
        <v>0.64302182152772569</v>
      </c>
      <c r="N32" s="112"/>
      <c r="O32" s="187"/>
      <c r="P32" s="187"/>
      <c r="Q32" s="187"/>
      <c r="R32" s="187"/>
      <c r="S32" s="187"/>
      <c r="T32" s="187"/>
      <c r="U32" s="187"/>
      <c r="V32" s="187"/>
      <c r="W32" s="187"/>
      <c r="X32" s="187"/>
      <c r="Y32" s="943"/>
      <c r="Z32" s="187"/>
      <c r="AA32" s="187"/>
      <c r="AB32" s="77"/>
      <c r="AC32" s="1089" t="s">
        <v>116</v>
      </c>
      <c r="AD32" s="1089"/>
      <c r="AE32" s="1089"/>
      <c r="AF32" s="1089"/>
      <c r="AG32" s="1089"/>
      <c r="AH32" s="1089"/>
      <c r="AI32" s="1089"/>
      <c r="AJ32" s="1089"/>
      <c r="AK32" s="1089"/>
      <c r="AL32" s="1089"/>
      <c r="AM32" s="1089"/>
      <c r="AN32" s="1089"/>
      <c r="AO32" s="1089"/>
      <c r="AP32" s="77"/>
      <c r="AQ32" s="77"/>
      <c r="AR32" s="77"/>
      <c r="AS32" s="187"/>
      <c r="AT32" s="77"/>
      <c r="AU32" s="187"/>
      <c r="AV32" s="77"/>
      <c r="AW32" s="187"/>
      <c r="AX32" s="77"/>
      <c r="AY32" s="77"/>
      <c r="AZ32" s="77"/>
      <c r="BA32" s="958"/>
      <c r="BB32" s="77"/>
      <c r="BC32" s="227"/>
      <c r="BD32" s="77"/>
      <c r="BE32" s="228"/>
      <c r="BF32" s="78"/>
      <c r="BG32" s="78"/>
      <c r="BH32" s="78"/>
      <c r="BI32" s="78"/>
      <c r="BJ32" s="78"/>
      <c r="BK32" s="78"/>
      <c r="BL32" s="78"/>
      <c r="BM32" s="78"/>
      <c r="BN32" s="78"/>
      <c r="BO32" s="966"/>
      <c r="BP32" s="78"/>
      <c r="BQ32" s="78"/>
      <c r="BR32" s="77"/>
      <c r="BS32" s="79"/>
      <c r="BT32" s="77"/>
      <c r="BU32" s="187"/>
      <c r="BV32" s="77"/>
      <c r="BW32" s="187"/>
      <c r="BX32" s="77"/>
      <c r="BY32" s="187"/>
      <c r="BZ32" s="77"/>
      <c r="CA32" s="77"/>
      <c r="CB32" s="77"/>
      <c r="CC32" s="973"/>
      <c r="CD32" s="77"/>
      <c r="CE32" s="227"/>
      <c r="CF32" s="77"/>
    </row>
    <row r="33" spans="1:84" ht="12.75" customHeight="1">
      <c r="A33" s="198" t="s">
        <v>117</v>
      </c>
      <c r="B33" s="112"/>
      <c r="C33" s="199">
        <v>-3880.1342599999989</v>
      </c>
      <c r="D33" s="200"/>
      <c r="E33" s="199">
        <v>-4917.2156999999861</v>
      </c>
      <c r="F33" s="200"/>
      <c r="G33" s="199">
        <v>-3905.0281399999985</v>
      </c>
      <c r="H33" s="200"/>
      <c r="I33" s="201">
        <v>-5232.18995</v>
      </c>
      <c r="J33" s="202"/>
      <c r="K33" s="933">
        <v>-4590.4193899999955</v>
      </c>
      <c r="L33" s="202"/>
      <c r="M33" s="203">
        <v>-0.1226581156519374</v>
      </c>
      <c r="N33" s="112"/>
      <c r="O33" s="187"/>
      <c r="P33" s="187"/>
      <c r="Q33" s="187"/>
      <c r="R33" s="187"/>
      <c r="S33" s="187"/>
      <c r="T33" s="187"/>
      <c r="U33" s="187"/>
      <c r="V33" s="187"/>
      <c r="W33" s="187"/>
      <c r="X33" s="187"/>
      <c r="Y33" s="943"/>
      <c r="Z33" s="187"/>
      <c r="AA33" s="187"/>
      <c r="AB33" s="77"/>
      <c r="AC33" s="1089"/>
      <c r="AD33" s="1089"/>
      <c r="AE33" s="1089"/>
      <c r="AF33" s="1089"/>
      <c r="AG33" s="1089"/>
      <c r="AH33" s="1089"/>
      <c r="AI33" s="1089"/>
      <c r="AJ33" s="1089"/>
      <c r="AK33" s="1089"/>
      <c r="AL33" s="1089"/>
      <c r="AM33" s="1089"/>
      <c r="AN33" s="1089"/>
      <c r="AO33" s="1089"/>
      <c r="AP33" s="77"/>
      <c r="AQ33" s="77"/>
      <c r="AR33" s="77"/>
      <c r="AS33" s="187"/>
      <c r="AT33" s="77"/>
      <c r="AU33" s="187"/>
      <c r="AV33" s="77"/>
      <c r="AW33" s="187"/>
      <c r="AX33" s="77"/>
      <c r="AY33" s="77"/>
      <c r="AZ33" s="77"/>
      <c r="BA33" s="958"/>
      <c r="BB33" s="77"/>
      <c r="BC33" s="227"/>
      <c r="BD33" s="77"/>
      <c r="BE33" s="78"/>
      <c r="BF33" s="78"/>
      <c r="BG33" s="78"/>
      <c r="BH33" s="78"/>
      <c r="BI33" s="78"/>
      <c r="BJ33" s="78"/>
      <c r="BK33" s="78"/>
      <c r="BL33" s="78"/>
      <c r="BM33" s="78"/>
      <c r="BN33" s="78"/>
      <c r="BO33" s="966"/>
      <c r="BP33" s="78"/>
      <c r="BQ33" s="78"/>
      <c r="BR33" s="77"/>
      <c r="BS33" s="77"/>
      <c r="BT33" s="77"/>
      <c r="BU33" s="187"/>
      <c r="BV33" s="77"/>
      <c r="BW33" s="187"/>
      <c r="BX33" s="77"/>
      <c r="BY33" s="187"/>
      <c r="BZ33" s="77"/>
      <c r="CA33" s="77"/>
      <c r="CB33" s="77"/>
      <c r="CC33" s="973"/>
      <c r="CD33" s="77"/>
      <c r="CE33" s="227"/>
      <c r="CF33" s="77"/>
    </row>
    <row r="34" spans="1:84" ht="12.75" customHeight="1">
      <c r="A34" s="204" t="s">
        <v>109</v>
      </c>
      <c r="B34" s="112"/>
      <c r="C34" s="205">
        <v>3440.6018100000001</v>
      </c>
      <c r="D34" s="112"/>
      <c r="E34" s="205">
        <v>3298.5743199999997</v>
      </c>
      <c r="F34" s="112"/>
      <c r="G34" s="205">
        <v>3608.63105</v>
      </c>
      <c r="H34" s="112"/>
      <c r="I34" s="229">
        <v>3788.8325099999997</v>
      </c>
      <c r="J34" s="113"/>
      <c r="K34" s="934">
        <v>3819.24368</v>
      </c>
      <c r="L34" s="113"/>
      <c r="M34" s="230">
        <v>8.0265279396054545E-3</v>
      </c>
      <c r="N34" s="112"/>
      <c r="O34" s="187"/>
      <c r="P34" s="187"/>
      <c r="Q34" s="187"/>
      <c r="R34" s="187"/>
      <c r="S34" s="187"/>
      <c r="T34" s="187"/>
      <c r="U34" s="187"/>
      <c r="V34" s="187"/>
      <c r="W34" s="187"/>
      <c r="X34" s="187"/>
      <c r="Y34" s="943"/>
      <c r="Z34" s="187"/>
      <c r="AA34" s="187"/>
      <c r="AB34" s="77"/>
      <c r="AC34" s="79"/>
      <c r="AD34" s="77"/>
      <c r="AE34" s="187"/>
      <c r="AF34" s="77"/>
      <c r="AG34" s="187"/>
      <c r="AH34" s="77"/>
      <c r="AI34" s="187"/>
      <c r="AJ34" s="77"/>
      <c r="AK34" s="77"/>
      <c r="AL34" s="77"/>
      <c r="AM34" s="951"/>
      <c r="AN34" s="77"/>
      <c r="AO34" s="227"/>
      <c r="AP34" s="77"/>
      <c r="AQ34" s="77"/>
      <c r="AR34" s="77"/>
      <c r="AS34" s="187"/>
      <c r="AT34" s="77"/>
      <c r="AU34" s="187"/>
      <c r="AV34" s="77"/>
      <c r="AW34" s="187"/>
      <c r="AX34" s="77"/>
      <c r="AY34" s="77"/>
      <c r="AZ34" s="77"/>
      <c r="BA34" s="958"/>
      <c r="BB34" s="77"/>
      <c r="BC34" s="227"/>
      <c r="BD34" s="77"/>
      <c r="BE34" s="79"/>
      <c r="BF34" s="77"/>
      <c r="BG34" s="187"/>
      <c r="BH34" s="77"/>
      <c r="BI34" s="187"/>
      <c r="BJ34" s="77"/>
      <c r="BK34" s="187"/>
      <c r="BL34" s="77"/>
      <c r="BM34" s="77"/>
      <c r="BN34" s="77"/>
      <c r="BO34" s="965"/>
      <c r="BP34" s="77"/>
      <c r="BQ34" s="227"/>
      <c r="BR34" s="77"/>
      <c r="BS34" s="77"/>
      <c r="BT34" s="77"/>
      <c r="BU34" s="187"/>
      <c r="BV34" s="77"/>
      <c r="BW34" s="187"/>
      <c r="BX34" s="77"/>
      <c r="BY34" s="187"/>
      <c r="BZ34" s="77"/>
      <c r="CA34" s="77"/>
      <c r="CB34" s="77"/>
      <c r="CC34" s="973"/>
      <c r="CD34" s="77"/>
      <c r="CE34" s="227"/>
      <c r="CF34" s="77"/>
    </row>
    <row r="35" spans="1:84" ht="12.75" customHeight="1" thickBot="1">
      <c r="A35" s="216" t="s">
        <v>111</v>
      </c>
      <c r="B35" s="142"/>
      <c r="C35" s="142">
        <v>63420.063280000002</v>
      </c>
      <c r="D35" s="142"/>
      <c r="E35" s="142">
        <v>58810.003899999996</v>
      </c>
      <c r="F35" s="142"/>
      <c r="G35" s="142">
        <v>61380.508219999996</v>
      </c>
      <c r="H35" s="142"/>
      <c r="I35" s="231">
        <v>64075.914960000002</v>
      </c>
      <c r="J35" s="145"/>
      <c r="K35" s="930">
        <v>66205.13089</v>
      </c>
      <c r="L35" s="145"/>
      <c r="M35" s="232">
        <v>3.3229582930328627E-2</v>
      </c>
      <c r="N35" s="142"/>
      <c r="O35" s="77"/>
      <c r="P35" s="77"/>
      <c r="Q35" s="187"/>
      <c r="R35" s="77"/>
      <c r="S35" s="187"/>
      <c r="T35" s="77"/>
      <c r="U35" s="187"/>
      <c r="V35" s="77"/>
      <c r="W35" s="77"/>
      <c r="X35" s="77"/>
      <c r="Y35" s="944"/>
      <c r="Z35" s="77"/>
      <c r="AA35" s="227"/>
      <c r="AB35" s="77"/>
      <c r="AC35" s="79"/>
      <c r="AD35" s="77"/>
      <c r="AE35" s="187"/>
      <c r="AF35" s="77"/>
      <c r="AG35" s="187"/>
      <c r="AH35" s="77"/>
      <c r="AI35" s="187"/>
      <c r="AJ35" s="77"/>
      <c r="AK35" s="77"/>
      <c r="AL35" s="77"/>
      <c r="AM35" s="951"/>
      <c r="AN35" s="77"/>
      <c r="AO35" s="227"/>
      <c r="AP35" s="77"/>
      <c r="AQ35" s="77"/>
      <c r="AR35" s="77"/>
      <c r="AS35" s="187"/>
      <c r="AT35" s="77"/>
      <c r="AU35" s="187"/>
      <c r="AV35" s="77"/>
      <c r="AW35" s="187"/>
      <c r="AX35" s="77"/>
      <c r="AY35" s="77"/>
      <c r="AZ35" s="77"/>
      <c r="BA35" s="958"/>
      <c r="BB35" s="77"/>
      <c r="BC35" s="227"/>
      <c r="BD35" s="77"/>
      <c r="BE35" s="79"/>
      <c r="BF35" s="77"/>
      <c r="BG35" s="187"/>
      <c r="BH35" s="77"/>
      <c r="BI35" s="187"/>
      <c r="BJ35" s="77"/>
      <c r="BK35" s="187"/>
      <c r="BL35" s="77"/>
      <c r="BM35" s="77"/>
      <c r="BN35" s="77"/>
      <c r="BO35" s="965"/>
      <c r="BP35" s="77"/>
      <c r="BQ35" s="227"/>
      <c r="BR35" s="77"/>
      <c r="BS35" s="77"/>
      <c r="BT35" s="77"/>
      <c r="BU35" s="187"/>
      <c r="BV35" s="77"/>
      <c r="BW35" s="187"/>
      <c r="BX35" s="77"/>
      <c r="BY35" s="187"/>
      <c r="BZ35" s="77"/>
      <c r="CA35" s="77"/>
      <c r="CB35" s="77"/>
      <c r="CC35" s="973"/>
      <c r="CD35" s="77"/>
      <c r="CE35" s="227"/>
      <c r="CF35" s="77"/>
    </row>
    <row r="36" spans="1:84" ht="14.25" customHeight="1" thickBot="1">
      <c r="A36" s="76" t="s">
        <v>113</v>
      </c>
      <c r="B36" s="142"/>
      <c r="C36" s="143">
        <v>1003731.3851599999</v>
      </c>
      <c r="D36" s="142"/>
      <c r="E36" s="143">
        <v>998354.25275999994</v>
      </c>
      <c r="F36" s="142"/>
      <c r="G36" s="143">
        <v>1026489.47562</v>
      </c>
      <c r="H36" s="142"/>
      <c r="I36" s="144">
        <v>1044578.3748999999</v>
      </c>
      <c r="J36" s="145"/>
      <c r="K36" s="144">
        <v>1026857.14315</v>
      </c>
      <c r="L36" s="145"/>
      <c r="M36" s="146">
        <v>-1.6964961343083895E-2</v>
      </c>
      <c r="N36" s="142"/>
      <c r="O36" s="77"/>
      <c r="P36" s="77"/>
      <c r="Q36" s="187"/>
      <c r="R36" s="77"/>
      <c r="S36" s="187"/>
      <c r="T36" s="77"/>
      <c r="U36" s="187"/>
      <c r="V36" s="77"/>
      <c r="W36" s="77"/>
      <c r="X36" s="77"/>
      <c r="Y36" s="944"/>
      <c r="Z36" s="77"/>
      <c r="AA36" s="227"/>
      <c r="AB36" s="77"/>
      <c r="AC36" s="77"/>
      <c r="AD36" s="77"/>
      <c r="AE36" s="187"/>
      <c r="AF36" s="77"/>
      <c r="AG36" s="187"/>
      <c r="AH36" s="77"/>
      <c r="AI36" s="187"/>
      <c r="AJ36" s="77"/>
      <c r="AK36" s="77"/>
      <c r="AL36" s="77"/>
      <c r="AM36" s="951"/>
      <c r="AN36" s="77"/>
      <c r="AO36" s="227"/>
      <c r="AP36" s="77"/>
      <c r="AQ36" s="77"/>
      <c r="AR36" s="77"/>
      <c r="AS36" s="187"/>
      <c r="AT36" s="77"/>
      <c r="AU36" s="187"/>
      <c r="AV36" s="77"/>
      <c r="AW36" s="187"/>
      <c r="AX36" s="77"/>
      <c r="AY36" s="77"/>
      <c r="AZ36" s="77"/>
      <c r="BA36" s="958"/>
      <c r="BB36" s="77"/>
      <c r="BC36" s="227"/>
      <c r="BD36" s="77"/>
      <c r="BE36" s="79"/>
      <c r="BF36" s="77"/>
      <c r="BG36" s="187"/>
      <c r="BH36" s="77"/>
      <c r="BI36" s="187"/>
      <c r="BJ36" s="77"/>
      <c r="BK36" s="187"/>
      <c r="BL36" s="77"/>
      <c r="BM36" s="77"/>
      <c r="BN36" s="77"/>
      <c r="BO36" s="965"/>
      <c r="BP36" s="77"/>
      <c r="BQ36" s="227"/>
      <c r="BR36" s="77"/>
      <c r="BS36" s="77"/>
      <c r="BT36" s="77"/>
      <c r="BU36" s="187"/>
      <c r="BV36" s="77"/>
      <c r="BW36" s="187"/>
      <c r="BX36" s="77"/>
      <c r="BY36" s="187"/>
      <c r="BZ36" s="77"/>
      <c r="CA36" s="77"/>
      <c r="CB36" s="77"/>
      <c r="CC36" s="973"/>
      <c r="CD36" s="77"/>
      <c r="CE36" s="227"/>
      <c r="CF36" s="77"/>
    </row>
    <row r="37" spans="1:84" ht="12.75" customHeight="1">
      <c r="A37" s="26"/>
      <c r="B37" s="77"/>
      <c r="C37" s="233"/>
      <c r="D37" s="77"/>
      <c r="E37" s="233"/>
      <c r="F37" s="77"/>
      <c r="G37" s="233"/>
      <c r="H37" s="77"/>
      <c r="I37" s="233"/>
      <c r="J37" s="77"/>
      <c r="K37" s="935"/>
      <c r="L37" s="77"/>
      <c r="M37" s="227"/>
      <c r="N37" s="77"/>
      <c r="O37" s="77"/>
      <c r="P37" s="77"/>
      <c r="Q37" s="187"/>
      <c r="R37" s="77"/>
      <c r="S37" s="187"/>
      <c r="T37" s="77"/>
      <c r="U37" s="187"/>
      <c r="V37" s="77"/>
      <c r="W37" s="77"/>
      <c r="X37" s="77"/>
      <c r="Y37" s="944"/>
      <c r="Z37" s="77"/>
      <c r="AA37" s="227"/>
      <c r="AB37" s="77"/>
      <c r="AC37" s="77"/>
      <c r="AD37" s="77"/>
      <c r="AE37" s="187"/>
      <c r="AF37" s="77"/>
      <c r="AG37" s="187"/>
      <c r="AH37" s="77"/>
      <c r="AI37" s="187"/>
      <c r="AJ37" s="77"/>
      <c r="AK37" s="77"/>
      <c r="AL37" s="77"/>
      <c r="AM37" s="951"/>
      <c r="AN37" s="77"/>
      <c r="AO37" s="227"/>
      <c r="AP37" s="77"/>
      <c r="AQ37" s="77"/>
      <c r="AR37" s="77"/>
      <c r="AS37" s="187"/>
      <c r="AT37" s="77"/>
      <c r="AU37" s="187"/>
      <c r="AV37" s="77"/>
      <c r="AW37" s="187"/>
      <c r="AX37" s="77"/>
      <c r="AY37" s="77"/>
      <c r="AZ37" s="77"/>
      <c r="BA37" s="958"/>
      <c r="BB37" s="77"/>
      <c r="BC37" s="227"/>
      <c r="BD37" s="77"/>
      <c r="BE37" s="77"/>
      <c r="BF37" s="77"/>
      <c r="BG37" s="187"/>
      <c r="BH37" s="77"/>
      <c r="BI37" s="187"/>
      <c r="BJ37" s="77"/>
      <c r="BK37" s="187"/>
      <c r="BL37" s="77"/>
      <c r="BM37" s="77"/>
      <c r="BN37" s="77"/>
      <c r="BO37" s="965"/>
      <c r="BP37" s="77"/>
      <c r="BQ37" s="227"/>
      <c r="BR37" s="77"/>
      <c r="BS37" s="77"/>
      <c r="BT37" s="77"/>
      <c r="BU37" s="187"/>
      <c r="BV37" s="77"/>
      <c r="BW37" s="187"/>
      <c r="BX37" s="77"/>
      <c r="BY37" s="187"/>
      <c r="BZ37" s="77"/>
      <c r="CA37" s="77"/>
      <c r="CB37" s="77"/>
      <c r="CC37" s="973"/>
      <c r="CD37" s="77"/>
      <c r="CE37" s="227"/>
      <c r="CF37" s="77"/>
    </row>
    <row r="38" spans="1:84" ht="20.55" customHeight="1">
      <c r="A38" s="1089" t="s">
        <v>116</v>
      </c>
      <c r="B38" s="1089"/>
      <c r="C38" s="1089"/>
      <c r="D38" s="1089"/>
      <c r="E38" s="1089"/>
      <c r="F38" s="1089"/>
      <c r="G38" s="1089"/>
      <c r="H38" s="1089"/>
      <c r="I38" s="1089"/>
      <c r="J38" s="1089"/>
      <c r="K38" s="1089"/>
      <c r="L38" s="1089"/>
      <c r="M38" s="1089"/>
      <c r="N38" s="77"/>
      <c r="O38" s="55"/>
      <c r="P38" s="234"/>
      <c r="Q38" s="235"/>
      <c r="R38" s="234"/>
      <c r="S38" s="235"/>
      <c r="T38" s="234"/>
      <c r="U38" s="235"/>
      <c r="V38" s="234"/>
      <c r="W38" s="234"/>
      <c r="X38" s="234"/>
      <c r="Y38" s="945"/>
      <c r="Z38" s="234"/>
      <c r="AA38" s="236"/>
      <c r="AB38" s="234"/>
      <c r="AC38" s="234"/>
      <c r="AD38" s="234"/>
      <c r="AE38" s="235"/>
      <c r="AF38" s="234"/>
      <c r="AG38" s="235"/>
      <c r="AH38" s="234"/>
      <c r="AI38" s="235"/>
      <c r="AJ38" s="234"/>
      <c r="AK38" s="234"/>
      <c r="AL38" s="234"/>
      <c r="AM38" s="952"/>
      <c r="AN38" s="234"/>
      <c r="AO38" s="236"/>
      <c r="AP38" s="234"/>
      <c r="AQ38" s="234"/>
      <c r="AR38" s="234"/>
      <c r="AS38" s="235"/>
      <c r="AT38" s="234"/>
      <c r="AU38" s="235"/>
      <c r="AV38" s="234"/>
      <c r="AW38" s="235"/>
      <c r="AX38" s="234"/>
      <c r="AY38" s="234"/>
      <c r="AZ38" s="234"/>
      <c r="BA38" s="959"/>
      <c r="BB38" s="234"/>
      <c r="BC38" s="236"/>
      <c r="BD38" s="234"/>
      <c r="BE38" s="234"/>
      <c r="BF38" s="234"/>
      <c r="BG38" s="235"/>
      <c r="BH38" s="234"/>
      <c r="BI38" s="235"/>
      <c r="BJ38" s="234"/>
      <c r="BK38" s="235"/>
      <c r="BL38" s="234"/>
      <c r="BM38" s="234"/>
      <c r="BN38" s="234"/>
      <c r="BO38" s="967"/>
      <c r="BP38" s="234"/>
      <c r="BQ38" s="236"/>
      <c r="BR38" s="234"/>
      <c r="BS38" s="234"/>
      <c r="BT38" s="234"/>
      <c r="BU38" s="235"/>
      <c r="BV38" s="234"/>
      <c r="BW38" s="235"/>
      <c r="BX38" s="234"/>
      <c r="BY38" s="235"/>
      <c r="BZ38" s="234"/>
      <c r="CA38" s="234"/>
      <c r="CB38" s="234"/>
      <c r="CC38" s="974"/>
      <c r="CD38" s="234"/>
      <c r="CE38" s="236"/>
      <c r="CF38" s="234"/>
    </row>
    <row r="39" spans="1:84" ht="13.05" customHeight="1"/>
    <row r="40" spans="1:84" ht="12.75" customHeight="1"/>
    <row r="41" spans="1:84" ht="12" customHeight="1"/>
    <row r="42" spans="1:84" ht="12.75" customHeight="1"/>
    <row r="43" spans="1:84" ht="12.75" customHeight="1"/>
    <row r="44" spans="1:84" ht="12.75" customHeight="1"/>
    <row r="45" spans="1:84" ht="12.75" customHeight="1"/>
    <row r="46" spans="1:84" ht="12.75" customHeight="1"/>
    <row r="47" spans="1:84" ht="13.05" customHeight="1"/>
  </sheetData>
  <mergeCells count="2">
    <mergeCell ref="A38:M38"/>
    <mergeCell ref="AC32:AO33"/>
  </mergeCells>
  <hyperlinks>
    <hyperlink ref="M1" location="'Index'!A1" display="'Index'!A1" xr:uid="{2E0413DF-00C2-4D48-9AA2-582970C99D96}"/>
    <hyperlink ref="AA1" location="'Index'!A1" display="'Index'!A1" xr:uid="{A523A8B3-652C-4717-ABF0-56A04C93F3E6}"/>
    <hyperlink ref="AO1" location="'Index'!A1" display="'Index'!A1" xr:uid="{6B882AE7-1535-4E66-8F9C-D9DDC4DED4C7}"/>
    <hyperlink ref="BC1" location="'Index'!A1" display="'Index'!A1" xr:uid="{BB759476-BFAC-4FB3-A7BF-A6480A8CEC3E}"/>
    <hyperlink ref="BQ1" location="'Index'!A1" display="'Index'!A1" xr:uid="{2604FE64-D350-4A38-80A5-416DBC3EF766}"/>
    <hyperlink ref="CE1" location="'Index'!A1" display="'Index'!A1" xr:uid="{EE32DE51-4106-4B8B-AD2B-2ECEFB52E339}"/>
  </hyperlinks>
  <pageMargins left="0.35433070866141703" right="0.27559055118110198" top="0.59055118110236204" bottom="0.27559055118110198" header="0.31496062992126" footer="0.196850393700787"/>
  <pageSetup scale="88" fitToWidth="0" fitToHeight="0" orientation="landscape" copies="0" r:id="rId1"/>
  <rowBreaks count="1" manualBreakCount="1">
    <brk id="38" max="16383" man="1"/>
  </rowBreaks>
  <colBreaks count="5" manualBreakCount="5">
    <brk id="14" max="1048575" man="1"/>
    <brk id="28" max="1048575" man="1"/>
    <brk id="42" max="1048575" man="1"/>
    <brk id="56" max="1048575" man="1"/>
    <brk id="7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B0D95-B4AA-4860-B2DC-339DAE1F1608}">
  <sheetPr>
    <pageSetUpPr fitToPage="1"/>
  </sheetPr>
  <dimension ref="A1:E38"/>
  <sheetViews>
    <sheetView workbookViewId="0"/>
  </sheetViews>
  <sheetFormatPr baseColWidth="10" defaultColWidth="8.77734375" defaultRowHeight="13.2"/>
  <cols>
    <col min="1" max="1" width="45.21875" style="12" customWidth="1"/>
    <col min="2" max="2" width="2.77734375" style="12" customWidth="1"/>
    <col min="3" max="3" width="14.6640625" style="12" customWidth="1"/>
    <col min="4" max="4" width="2.77734375" style="12" customWidth="1"/>
    <col min="5" max="5" width="14.6640625" style="12" customWidth="1"/>
    <col min="6" max="16384" width="8.77734375" style="12"/>
  </cols>
  <sheetData>
    <row r="1" spans="1:5" ht="18" customHeight="1">
      <c r="A1" s="33" t="s">
        <v>6</v>
      </c>
      <c r="B1" s="248"/>
      <c r="C1" s="34"/>
      <c r="D1" s="34"/>
      <c r="E1" s="929" t="s">
        <v>424</v>
      </c>
    </row>
    <row r="2" spans="1:5" ht="13.95" customHeight="1">
      <c r="A2" s="37" t="s">
        <v>118</v>
      </c>
      <c r="B2" s="80"/>
      <c r="C2" s="80"/>
      <c r="D2" s="80"/>
      <c r="E2" s="80"/>
    </row>
    <row r="3" spans="1:5" ht="15.75" customHeight="1">
      <c r="A3" s="37"/>
      <c r="B3" s="80"/>
      <c r="C3" s="80"/>
      <c r="D3" s="80"/>
      <c r="E3" s="80"/>
    </row>
    <row r="4" spans="1:5" ht="15" customHeight="1" thickBot="1">
      <c r="A4" s="237" t="s">
        <v>119</v>
      </c>
      <c r="B4" s="249"/>
      <c r="C4" s="34"/>
    </row>
    <row r="5" spans="1:5" ht="18.75" customHeight="1">
      <c r="A5" s="238"/>
      <c r="B5" s="238"/>
      <c r="C5" s="976" t="s">
        <v>0</v>
      </c>
    </row>
    <row r="6" spans="1:5" ht="15" customHeight="1" thickBot="1">
      <c r="A6" s="250" t="s">
        <v>85</v>
      </c>
      <c r="B6" s="251"/>
      <c r="C6" s="61" t="s">
        <v>42</v>
      </c>
    </row>
    <row r="7" spans="1:5" ht="12.75" customHeight="1">
      <c r="A7" s="239" t="s">
        <v>120</v>
      </c>
      <c r="B7" s="239"/>
      <c r="C7" s="130">
        <v>60287.082449999973</v>
      </c>
    </row>
    <row r="8" spans="1:5" ht="12.75" customHeight="1">
      <c r="A8" s="240" t="s">
        <v>121</v>
      </c>
      <c r="B8" s="241"/>
      <c r="C8" s="130">
        <v>2252.8029100000731</v>
      </c>
    </row>
    <row r="9" spans="1:5" ht="12.75" customHeight="1">
      <c r="A9" s="242" t="s">
        <v>122</v>
      </c>
      <c r="B9" s="243"/>
      <c r="C9" s="201">
        <v>2422.9926499999997</v>
      </c>
    </row>
    <row r="10" spans="1:5" ht="12.75" customHeight="1">
      <c r="A10" s="240" t="s">
        <v>123</v>
      </c>
      <c r="B10" s="244"/>
      <c r="C10" s="130">
        <v>-135.77314999999999</v>
      </c>
    </row>
    <row r="11" spans="1:5" ht="12.75" customHeight="1">
      <c r="A11" s="240" t="s">
        <v>124</v>
      </c>
      <c r="B11" s="239"/>
      <c r="C11" s="130">
        <v>0</v>
      </c>
    </row>
    <row r="12" spans="1:5" ht="12.75" customHeight="1">
      <c r="A12" s="240" t="s">
        <v>125</v>
      </c>
      <c r="B12" s="239"/>
      <c r="C12" s="130">
        <v>0</v>
      </c>
    </row>
    <row r="13" spans="1:5" ht="12.75" customHeight="1">
      <c r="A13" s="240" t="s">
        <v>126</v>
      </c>
      <c r="B13" s="239"/>
      <c r="C13" s="130">
        <v>0</v>
      </c>
    </row>
    <row r="14" spans="1:5" ht="12.75" customHeight="1">
      <c r="A14" s="240" t="s">
        <v>127</v>
      </c>
      <c r="B14" s="239"/>
      <c r="C14" s="130">
        <v>-18.225000000000001</v>
      </c>
    </row>
    <row r="15" spans="1:5" ht="12.75" customHeight="1">
      <c r="A15" s="240" t="s">
        <v>128</v>
      </c>
      <c r="B15" s="239"/>
      <c r="C15" s="130">
        <v>0</v>
      </c>
    </row>
    <row r="16" spans="1:5" ht="12.75" customHeight="1">
      <c r="A16" s="240" t="s">
        <v>129</v>
      </c>
      <c r="B16" s="239"/>
      <c r="C16" s="130">
        <v>0</v>
      </c>
    </row>
    <row r="17" spans="1:5" ht="12.75" customHeight="1" thickBot="1">
      <c r="A17" s="252" t="s">
        <v>130</v>
      </c>
      <c r="B17" s="239"/>
      <c r="C17" s="253">
        <v>62385.887210000066</v>
      </c>
    </row>
    <row r="18" spans="1:5" ht="12.75" customHeight="1">
      <c r="A18" s="245"/>
      <c r="B18" s="245"/>
      <c r="C18" s="245"/>
      <c r="D18" s="245"/>
      <c r="E18" s="245"/>
    </row>
    <row r="19" spans="1:5" ht="12.75" customHeight="1">
      <c r="A19" s="245"/>
      <c r="B19" s="245"/>
      <c r="C19" s="245"/>
      <c r="D19" s="245"/>
      <c r="E19" s="245"/>
    </row>
    <row r="20" spans="1:5" ht="15" customHeight="1" thickBot="1">
      <c r="A20" s="237" t="s">
        <v>131</v>
      </c>
      <c r="B20" s="245"/>
      <c r="C20" s="246"/>
      <c r="D20" s="77"/>
      <c r="E20" s="77"/>
    </row>
    <row r="21" spans="1:5" ht="15" customHeight="1">
      <c r="A21" s="238"/>
      <c r="B21" s="238"/>
      <c r="C21" s="1092" t="s">
        <v>132</v>
      </c>
      <c r="D21" s="1092"/>
      <c r="E21" s="1092"/>
    </row>
    <row r="22" spans="1:5" ht="12.75" customHeight="1" thickBot="1">
      <c r="A22" s="250" t="s">
        <v>133</v>
      </c>
      <c r="B22" s="251"/>
      <c r="C22" s="254" t="s">
        <v>134</v>
      </c>
      <c r="D22" s="255"/>
      <c r="E22" s="61" t="s">
        <v>135</v>
      </c>
    </row>
    <row r="23" spans="1:5" ht="12.75" customHeight="1">
      <c r="A23" s="239" t="s">
        <v>6</v>
      </c>
      <c r="B23" s="239"/>
      <c r="C23" s="256"/>
      <c r="D23" s="257"/>
      <c r="E23" s="258">
        <v>62.385887210000014</v>
      </c>
    </row>
    <row r="24" spans="1:5" ht="12.75" customHeight="1">
      <c r="A24" s="240" t="s">
        <v>136</v>
      </c>
      <c r="B24" s="239"/>
      <c r="C24" s="259">
        <v>3.8278144146858366E-2</v>
      </c>
      <c r="D24" s="257"/>
      <c r="E24" s="258">
        <v>64.773903193354045</v>
      </c>
    </row>
    <row r="25" spans="1:5" ht="12.45" customHeight="1">
      <c r="A25" s="240" t="s">
        <v>137</v>
      </c>
      <c r="B25" s="239"/>
      <c r="C25" s="259">
        <v>-4.449524879014484E-2</v>
      </c>
      <c r="D25" s="260"/>
      <c r="E25" s="258">
        <v>59.610011637597147</v>
      </c>
    </row>
    <row r="26" spans="1:5" ht="12.45" customHeight="1">
      <c r="A26" s="240" t="s">
        <v>138</v>
      </c>
      <c r="B26" s="244"/>
      <c r="C26" s="259">
        <v>-2.6036600090048228E-3</v>
      </c>
      <c r="D26" s="257"/>
      <c r="E26" s="258">
        <v>62.223455570345052</v>
      </c>
    </row>
    <row r="27" spans="1:5" ht="12.45" customHeight="1">
      <c r="A27" s="240" t="s">
        <v>139</v>
      </c>
      <c r="B27" s="239"/>
      <c r="C27" s="259">
        <v>1.6580495891125526E-3</v>
      </c>
      <c r="D27" s="257"/>
      <c r="E27" s="258">
        <v>62.489326104654978</v>
      </c>
    </row>
    <row r="28" spans="1:5" ht="12.45" customHeight="1">
      <c r="A28" s="240" t="s">
        <v>140</v>
      </c>
      <c r="B28" s="239"/>
      <c r="C28" s="259">
        <v>-1.4084484473298414E-2</v>
      </c>
      <c r="D28" s="257"/>
      <c r="E28" s="258">
        <v>61.507214150237822</v>
      </c>
    </row>
    <row r="29" spans="1:5" ht="13.05" customHeight="1" thickBot="1">
      <c r="A29" s="247" t="s">
        <v>141</v>
      </c>
      <c r="B29" s="239"/>
      <c r="C29" s="261">
        <v>-6.2882882752405261E-3</v>
      </c>
      <c r="D29" s="257"/>
      <c r="E29" s="262">
        <v>61.993586766916891</v>
      </c>
    </row>
    <row r="30" spans="1:5" ht="12.45" customHeight="1">
      <c r="A30" s="245"/>
      <c r="B30" s="245"/>
      <c r="C30" s="245"/>
      <c r="D30" s="245"/>
      <c r="E30" s="245"/>
    </row>
    <row r="31" spans="1:5" ht="20.25" customHeight="1"/>
    <row r="32" spans="1:5" ht="12.45" customHeight="1"/>
    <row r="33" s="12" customFormat="1" ht="12.45" customHeight="1"/>
    <row r="34" s="12" customFormat="1" ht="12.45" customHeight="1"/>
    <row r="35" s="12" customFormat="1" ht="13.05" customHeight="1"/>
    <row r="36" s="12" customFormat="1" ht="12.45" customHeight="1"/>
    <row r="37" s="12" customFormat="1" ht="12.45" customHeight="1"/>
    <row r="38" s="12" customFormat="1" ht="12.45" customHeight="1"/>
  </sheetData>
  <mergeCells count="1">
    <mergeCell ref="C21:E21"/>
  </mergeCells>
  <hyperlinks>
    <hyperlink ref="E1" location="'Index'!A1" display="'Index'!A1" xr:uid="{5BE1A57E-C72F-4486-820E-5E19C9371A1D}"/>
  </hyperlinks>
  <pageMargins left="0.35433070866141703" right="0.27559055118110198" top="0.59055118110236204" bottom="0.27559055118110198" header="0.31496062992126" footer="0.196850393700787"/>
  <pageSetup orientation="landscape" copies="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AD2C6-64CA-4E2C-AA74-C1CF0458AB51}">
  <sheetPr>
    <pageSetUpPr fitToPage="1"/>
  </sheetPr>
  <dimension ref="A1:M52"/>
  <sheetViews>
    <sheetView workbookViewId="0"/>
  </sheetViews>
  <sheetFormatPr baseColWidth="10" defaultColWidth="8.77734375" defaultRowHeight="13.2"/>
  <cols>
    <col min="1" max="1" width="49.777343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4" style="12" customWidth="1"/>
    <col min="8" max="8" width="6.21875" style="12" customWidth="1"/>
    <col min="9" max="9" width="10.77734375" style="12" customWidth="1"/>
    <col min="10" max="10" width="2.77734375" style="12" customWidth="1"/>
    <col min="11" max="11" width="10.77734375" style="12" customWidth="1"/>
    <col min="12" max="12" width="2.77734375" style="12" customWidth="1"/>
    <col min="13" max="13" width="14" style="12" customWidth="1"/>
    <col min="14" max="16384" width="8.77734375" style="12"/>
  </cols>
  <sheetData>
    <row r="1" spans="1:13" ht="18" customHeight="1">
      <c r="A1" s="33" t="s">
        <v>7</v>
      </c>
      <c r="B1" s="245"/>
      <c r="C1" s="245"/>
      <c r="D1" s="245"/>
      <c r="E1" s="245"/>
      <c r="F1" s="245"/>
      <c r="G1" s="929" t="s">
        <v>424</v>
      </c>
      <c r="H1" s="245"/>
      <c r="I1" s="245"/>
      <c r="J1" s="245"/>
      <c r="K1" s="245"/>
      <c r="L1" s="245"/>
    </row>
    <row r="2" spans="1:13" ht="15.45" customHeight="1">
      <c r="A2" s="37" t="s">
        <v>142</v>
      </c>
      <c r="B2" s="271"/>
      <c r="C2" s="245"/>
      <c r="D2" s="271"/>
      <c r="E2" s="245"/>
      <c r="F2" s="271"/>
      <c r="G2" s="245"/>
      <c r="H2" s="271"/>
      <c r="I2" s="245"/>
      <c r="J2" s="271"/>
      <c r="K2" s="245"/>
      <c r="L2" s="271"/>
      <c r="M2" s="245"/>
    </row>
    <row r="3" spans="1:13" ht="15.75" customHeight="1">
      <c r="A3" s="37"/>
      <c r="B3" s="271"/>
      <c r="C3" s="245"/>
      <c r="D3" s="271"/>
      <c r="E3" s="245"/>
      <c r="F3" s="271"/>
      <c r="G3" s="245"/>
      <c r="H3" s="271"/>
      <c r="I3" s="245"/>
      <c r="J3" s="271"/>
      <c r="K3" s="245"/>
      <c r="L3" s="271"/>
      <c r="M3" s="245"/>
    </row>
    <row r="4" spans="1:13" ht="14.55" customHeight="1" thickBot="1">
      <c r="A4" s="237" t="s">
        <v>143</v>
      </c>
      <c r="B4" s="245"/>
      <c r="C4" s="246"/>
      <c r="D4" s="245"/>
      <c r="E4" s="246"/>
      <c r="F4" s="245"/>
      <c r="G4" s="246"/>
    </row>
    <row r="5" spans="1:13" ht="13.95" customHeight="1">
      <c r="A5" s="238"/>
      <c r="B5" s="238"/>
      <c r="C5" s="1093" t="s">
        <v>42</v>
      </c>
      <c r="D5" s="1093"/>
      <c r="E5" s="1093"/>
      <c r="F5" s="1093"/>
      <c r="G5" s="1093"/>
    </row>
    <row r="6" spans="1:13" ht="29.25" customHeight="1" thickBot="1">
      <c r="A6" s="96" t="s">
        <v>144</v>
      </c>
      <c r="B6" s="272"/>
      <c r="C6" s="273" t="s">
        <v>145</v>
      </c>
      <c r="D6" s="272"/>
      <c r="E6" s="274" t="s">
        <v>146</v>
      </c>
      <c r="F6" s="272"/>
      <c r="G6" s="100" t="s">
        <v>147</v>
      </c>
    </row>
    <row r="7" spans="1:13" ht="12.45" customHeight="1">
      <c r="A7" s="239" t="s">
        <v>120</v>
      </c>
      <c r="B7" s="263"/>
      <c r="C7" s="275">
        <v>93.212185060000067</v>
      </c>
      <c r="D7" s="263"/>
      <c r="E7" s="275">
        <v>44.703373369999994</v>
      </c>
      <c r="F7" s="263"/>
      <c r="G7" s="276">
        <v>2.0851264240956335</v>
      </c>
    </row>
    <row r="8" spans="1:13" ht="12.45" customHeight="1">
      <c r="A8" s="240" t="s">
        <v>148</v>
      </c>
      <c r="B8" s="264"/>
      <c r="C8" s="275">
        <v>7.1042808216581113E-2</v>
      </c>
      <c r="D8" s="264"/>
      <c r="E8" s="275">
        <v>0.101734272668232</v>
      </c>
      <c r="F8" s="264"/>
      <c r="G8" s="277">
        <v>-3.1488823346945694E-3</v>
      </c>
    </row>
    <row r="9" spans="1:13" ht="12.45" customHeight="1">
      <c r="A9" s="240" t="s">
        <v>149</v>
      </c>
      <c r="B9" s="263"/>
      <c r="C9" s="275">
        <v>3.5528024919166481</v>
      </c>
      <c r="D9" s="263"/>
      <c r="E9" s="275">
        <v>0.32622579335382185</v>
      </c>
      <c r="F9" s="263"/>
      <c r="G9" s="277">
        <v>6.3672120848909941E-2</v>
      </c>
    </row>
    <row r="10" spans="1:13" ht="12.45" customHeight="1">
      <c r="A10" s="265" t="s">
        <v>80</v>
      </c>
      <c r="B10" s="266"/>
      <c r="C10" s="278">
        <v>1.6377986293169995</v>
      </c>
      <c r="D10" s="266"/>
      <c r="E10" s="279"/>
      <c r="F10" s="266"/>
      <c r="G10" s="280"/>
    </row>
    <row r="11" spans="1:13" ht="12.45" customHeight="1">
      <c r="A11" s="267" t="s">
        <v>81</v>
      </c>
      <c r="B11" s="266"/>
      <c r="C11" s="282">
        <v>1.5579309321494639</v>
      </c>
      <c r="D11" s="266"/>
      <c r="E11" s="283"/>
      <c r="F11" s="266"/>
      <c r="G11" s="284"/>
    </row>
    <row r="12" spans="1:13" ht="12.45" customHeight="1">
      <c r="A12" s="268" t="s">
        <v>82</v>
      </c>
      <c r="B12" s="266"/>
      <c r="C12" s="285">
        <v>0.54081765000000004</v>
      </c>
      <c r="D12" s="266"/>
      <c r="E12" s="286"/>
      <c r="F12" s="266"/>
      <c r="G12" s="287"/>
    </row>
    <row r="13" spans="1:13" ht="12.45" customHeight="1">
      <c r="A13" s="269" t="s">
        <v>83</v>
      </c>
      <c r="B13" s="266"/>
      <c r="C13" s="288">
        <v>-0.18374471954981503</v>
      </c>
      <c r="D13" s="266"/>
      <c r="E13" s="289"/>
      <c r="F13" s="266"/>
      <c r="G13" s="290"/>
    </row>
    <row r="14" spans="1:13" ht="13.05" customHeight="1">
      <c r="A14" s="240" t="s">
        <v>150</v>
      </c>
      <c r="B14" s="266"/>
      <c r="C14" s="291">
        <v>-1.531716848471657</v>
      </c>
      <c r="D14" s="266"/>
      <c r="E14" s="291">
        <v>-0.70022359446719318</v>
      </c>
      <c r="F14" s="266"/>
      <c r="G14" s="277">
        <v>-6.5905014203071488E-4</v>
      </c>
    </row>
    <row r="15" spans="1:13" ht="12.45" customHeight="1">
      <c r="A15" s="240" t="s">
        <v>151</v>
      </c>
      <c r="B15" s="266"/>
      <c r="C15" s="275">
        <v>-3.4632345198673691</v>
      </c>
      <c r="D15" s="266"/>
      <c r="E15" s="275">
        <v>0</v>
      </c>
      <c r="F15" s="266"/>
      <c r="G15" s="277">
        <v>-7.79461627723812E-2</v>
      </c>
    </row>
    <row r="16" spans="1:13" ht="12.45" customHeight="1">
      <c r="A16" s="240" t="s">
        <v>152</v>
      </c>
      <c r="B16" s="266"/>
      <c r="C16" s="275">
        <v>-2.1431871794348467E-2</v>
      </c>
      <c r="D16" s="266"/>
      <c r="E16" s="275">
        <v>-0.22929451155485481</v>
      </c>
      <c r="F16" s="266"/>
      <c r="G16" s="277">
        <v>1.0237816530435762E-2</v>
      </c>
    </row>
    <row r="17" spans="1:13" ht="13.05" customHeight="1" thickBot="1">
      <c r="A17" s="252" t="s">
        <v>130</v>
      </c>
      <c r="B17" s="266"/>
      <c r="C17" s="292">
        <v>91.819647119999914</v>
      </c>
      <c r="D17" s="266"/>
      <c r="E17" s="292">
        <v>44.201815333892498</v>
      </c>
      <c r="F17" s="266"/>
      <c r="G17" s="293">
        <v>2.0772822662258728</v>
      </c>
    </row>
    <row r="18" spans="1:13" hidden="1">
      <c r="A18" s="245"/>
      <c r="B18" s="266"/>
      <c r="D18" s="266"/>
      <c r="F18" s="266"/>
      <c r="G18" s="245"/>
      <c r="H18" s="266"/>
      <c r="I18" s="294"/>
      <c r="J18" s="281"/>
      <c r="K18" s="294"/>
      <c r="L18" s="266"/>
      <c r="M18" s="245"/>
    </row>
    <row r="19" spans="1:13" hidden="1">
      <c r="A19" s="295" t="s">
        <v>153</v>
      </c>
      <c r="B19" s="266"/>
      <c r="C19" s="296">
        <v>0</v>
      </c>
      <c r="D19" s="266"/>
      <c r="E19" s="296">
        <v>44.703373372450528</v>
      </c>
      <c r="F19" s="266"/>
      <c r="G19" s="297">
        <v>0</v>
      </c>
      <c r="H19" s="266"/>
      <c r="I19" s="296">
        <v>93.212185059999982</v>
      </c>
      <c r="J19" s="281"/>
      <c r="K19" s="296">
        <v>44.703373372450528</v>
      </c>
      <c r="L19" s="266"/>
      <c r="M19" s="297">
        <v>2.0851264239813303</v>
      </c>
    </row>
    <row r="20" spans="1:13" ht="13.8" hidden="1" thickBot="1">
      <c r="A20" s="252" t="s">
        <v>154</v>
      </c>
      <c r="B20" s="266"/>
      <c r="C20" s="292">
        <v>0</v>
      </c>
      <c r="D20" s="266"/>
      <c r="E20" s="292">
        <v>44.201815333892498</v>
      </c>
      <c r="F20" s="266"/>
      <c r="G20" s="293">
        <v>0</v>
      </c>
      <c r="H20" s="266"/>
      <c r="I20" s="292">
        <v>0</v>
      </c>
      <c r="J20" s="281"/>
      <c r="K20" s="292">
        <v>44.201815333892498</v>
      </c>
      <c r="L20" s="266"/>
      <c r="M20" s="293">
        <v>0</v>
      </c>
    </row>
    <row r="21" spans="1:13" ht="12.45" customHeight="1">
      <c r="A21" s="79"/>
      <c r="B21" s="298"/>
      <c r="C21" s="245"/>
      <c r="D21" s="298"/>
      <c r="E21" s="245"/>
      <c r="F21" s="298"/>
      <c r="G21" s="245"/>
      <c r="H21" s="298"/>
      <c r="I21" s="245"/>
      <c r="J21" s="298"/>
      <c r="K21" s="245"/>
      <c r="L21" s="298"/>
      <c r="M21" s="245"/>
    </row>
    <row r="22" spans="1:13" ht="12.45" customHeight="1">
      <c r="A22" s="245"/>
      <c r="B22" s="245"/>
      <c r="C22" s="245"/>
      <c r="D22" s="245"/>
      <c r="E22" s="245"/>
      <c r="F22" s="245"/>
      <c r="G22" s="245"/>
      <c r="H22" s="245"/>
      <c r="I22" s="245"/>
      <c r="J22" s="245"/>
      <c r="K22" s="245"/>
      <c r="L22" s="245"/>
      <c r="M22" s="245"/>
    </row>
    <row r="23" spans="1:13" ht="13.5" customHeight="1" thickBot="1">
      <c r="A23" s="237" t="s">
        <v>155</v>
      </c>
      <c r="B23" s="245"/>
      <c r="C23" s="246"/>
      <c r="D23" s="245"/>
      <c r="E23" s="246"/>
      <c r="F23" s="245"/>
      <c r="G23" s="245"/>
      <c r="H23" s="245"/>
      <c r="I23" s="245"/>
      <c r="J23" s="245"/>
      <c r="K23" s="245"/>
      <c r="L23" s="245"/>
      <c r="M23" s="245"/>
    </row>
    <row r="24" spans="1:13" ht="13.95" customHeight="1">
      <c r="A24" s="238"/>
      <c r="B24" s="238"/>
      <c r="C24" s="1094" t="s">
        <v>132</v>
      </c>
      <c r="D24" s="1095"/>
      <c r="E24" s="1095"/>
      <c r="F24" s="245"/>
      <c r="G24" s="245"/>
      <c r="H24" s="245"/>
      <c r="I24" s="245"/>
      <c r="J24" s="245"/>
      <c r="K24" s="245"/>
      <c r="L24" s="245"/>
      <c r="M24" s="245"/>
    </row>
    <row r="25" spans="1:13" ht="13.5" customHeight="1" thickBot="1">
      <c r="A25" s="250"/>
      <c r="B25" s="251"/>
      <c r="C25" s="254" t="s">
        <v>134</v>
      </c>
      <c r="D25" s="255"/>
      <c r="E25" s="61" t="s">
        <v>156</v>
      </c>
      <c r="F25" s="245"/>
      <c r="G25" s="245"/>
      <c r="H25" s="245"/>
      <c r="I25" s="245"/>
      <c r="J25" s="245"/>
      <c r="K25" s="245"/>
      <c r="L25" s="245"/>
      <c r="M25" s="245"/>
    </row>
    <row r="26" spans="1:13" ht="13.05" customHeight="1">
      <c r="A26" s="239" t="s">
        <v>157</v>
      </c>
      <c r="B26" s="239"/>
      <c r="C26" s="256"/>
      <c r="D26" s="257"/>
      <c r="E26" s="299">
        <v>2.0772822662258728</v>
      </c>
      <c r="F26" s="245"/>
      <c r="G26" s="245"/>
      <c r="H26" s="245"/>
      <c r="I26" s="245"/>
      <c r="J26" s="245"/>
      <c r="K26" s="245"/>
      <c r="L26" s="245"/>
      <c r="M26" s="245"/>
    </row>
    <row r="27" spans="1:13" ht="13.05" customHeight="1">
      <c r="A27" s="240" t="s">
        <v>136</v>
      </c>
      <c r="B27" s="244"/>
      <c r="C27" s="300">
        <v>0.10580000000000001</v>
      </c>
      <c r="D27" s="257"/>
      <c r="E27" s="299">
        <v>2.1830822662258726</v>
      </c>
      <c r="F27" s="245"/>
      <c r="G27" s="245"/>
      <c r="H27" s="245"/>
      <c r="I27" s="245"/>
      <c r="J27" s="245"/>
      <c r="K27" s="245"/>
      <c r="L27" s="245"/>
      <c r="M27" s="245"/>
    </row>
    <row r="28" spans="1:13" ht="13.05" customHeight="1">
      <c r="A28" s="240" t="s">
        <v>137</v>
      </c>
      <c r="B28" s="239"/>
      <c r="C28" s="300">
        <v>-0.11379999999999998</v>
      </c>
      <c r="D28" s="260"/>
      <c r="E28" s="299">
        <v>1.9634822662258729</v>
      </c>
      <c r="F28" s="245"/>
      <c r="G28" s="245"/>
      <c r="H28" s="245"/>
      <c r="I28" s="245"/>
      <c r="J28" s="245"/>
      <c r="K28" s="245"/>
      <c r="L28" s="245"/>
      <c r="M28" s="245"/>
    </row>
    <row r="29" spans="1:13" ht="13.05" customHeight="1">
      <c r="A29" s="240" t="s">
        <v>158</v>
      </c>
      <c r="B29" s="239"/>
      <c r="C29" s="300">
        <v>3.7900000000000003E-2</v>
      </c>
      <c r="D29" s="260"/>
      <c r="E29" s="299">
        <v>2.1151822662258728</v>
      </c>
      <c r="F29" s="245"/>
      <c r="G29" s="245"/>
      <c r="H29" s="245"/>
      <c r="I29" s="245"/>
      <c r="J29" s="245"/>
      <c r="K29" s="245"/>
      <c r="L29" s="245"/>
      <c r="M29" s="245"/>
    </row>
    <row r="30" spans="1:13" ht="13.05" customHeight="1">
      <c r="A30" s="240" t="s">
        <v>159</v>
      </c>
      <c r="B30" s="239"/>
      <c r="C30" s="300">
        <v>-1.6799999999999999E-2</v>
      </c>
      <c r="D30" s="260"/>
      <c r="E30" s="299">
        <v>2.0604822662258728</v>
      </c>
      <c r="F30" s="245"/>
      <c r="G30" s="245"/>
      <c r="H30" s="245"/>
      <c r="I30" s="245"/>
      <c r="J30" s="245"/>
      <c r="K30" s="245"/>
      <c r="L30" s="245"/>
      <c r="M30" s="245"/>
    </row>
    <row r="31" spans="1:13" ht="13.05" customHeight="1">
      <c r="A31" s="240" t="s">
        <v>138</v>
      </c>
      <c r="B31" s="244"/>
      <c r="C31" s="300">
        <v>1.83E-2</v>
      </c>
      <c r="D31" s="257"/>
      <c r="E31" s="299">
        <v>2.0955822662258727</v>
      </c>
      <c r="F31" s="245"/>
      <c r="G31" s="245"/>
      <c r="H31" s="245"/>
      <c r="I31" s="245"/>
      <c r="J31" s="245"/>
      <c r="K31" s="245"/>
      <c r="L31" s="245"/>
      <c r="M31" s="245"/>
    </row>
    <row r="32" spans="1:13" ht="13.05" customHeight="1">
      <c r="A32" s="240" t="s">
        <v>139</v>
      </c>
      <c r="B32" s="239"/>
      <c r="C32" s="300">
        <v>-2.46E-2</v>
      </c>
      <c r="D32" s="257"/>
      <c r="E32" s="299">
        <v>2.0526822662258728</v>
      </c>
      <c r="F32" s="245"/>
      <c r="G32" s="245"/>
      <c r="H32" s="245"/>
      <c r="I32" s="245"/>
      <c r="J32" s="245"/>
      <c r="K32" s="245"/>
      <c r="L32" s="245"/>
      <c r="M32" s="245"/>
    </row>
    <row r="33" spans="1:13" ht="13.05" customHeight="1">
      <c r="A33" s="240" t="s">
        <v>160</v>
      </c>
      <c r="B33" s="239"/>
      <c r="C33" s="300">
        <v>-4.5100000000000001E-2</v>
      </c>
      <c r="D33" s="257"/>
      <c r="E33" s="299">
        <v>2.0321822662258726</v>
      </c>
      <c r="F33" s="245"/>
      <c r="G33" s="245"/>
      <c r="H33" s="245"/>
      <c r="I33" s="245"/>
      <c r="J33" s="245"/>
      <c r="K33" s="245"/>
      <c r="L33" s="245"/>
      <c r="M33" s="245"/>
    </row>
    <row r="34" spans="1:13" ht="12.45" customHeight="1">
      <c r="A34" s="240" t="s">
        <v>161</v>
      </c>
      <c r="B34" s="239"/>
      <c r="C34" s="300">
        <v>1.8E-3</v>
      </c>
      <c r="D34" s="257"/>
      <c r="E34" s="299">
        <v>2.0790822662258726</v>
      </c>
      <c r="F34" s="245"/>
      <c r="G34" s="245"/>
      <c r="H34" s="245"/>
      <c r="I34" s="245"/>
      <c r="J34" s="245"/>
      <c r="K34" s="245"/>
      <c r="L34" s="245"/>
      <c r="M34" s="245"/>
    </row>
    <row r="35" spans="1:13" ht="13.05" customHeight="1" thickBot="1">
      <c r="A35" s="247" t="s">
        <v>162</v>
      </c>
      <c r="B35" s="239"/>
      <c r="C35" s="301">
        <v>-0.2341</v>
      </c>
      <c r="D35" s="257"/>
      <c r="E35" s="302">
        <v>1.8431822662258728</v>
      </c>
      <c r="F35" s="245"/>
      <c r="G35" s="245"/>
      <c r="H35" s="245"/>
      <c r="I35" s="245"/>
      <c r="J35" s="245"/>
      <c r="K35" s="245"/>
      <c r="L35" s="245"/>
      <c r="M35" s="245"/>
    </row>
    <row r="36" spans="1:13" ht="12.45" customHeight="1">
      <c r="A36" s="303"/>
      <c r="B36" s="303"/>
      <c r="C36" s="303"/>
      <c r="D36" s="303"/>
      <c r="E36" s="303"/>
      <c r="F36" s="245"/>
      <c r="G36" s="303"/>
      <c r="H36" s="303"/>
      <c r="I36" s="303"/>
      <c r="J36" s="303"/>
      <c r="K36" s="303"/>
      <c r="L36" s="303"/>
      <c r="M36" s="303"/>
    </row>
    <row r="37" spans="1:13">
      <c r="A37" s="1089" t="s">
        <v>163</v>
      </c>
      <c r="B37" s="1089"/>
      <c r="C37" s="1089"/>
      <c r="D37" s="1089"/>
      <c r="E37" s="1089"/>
      <c r="F37" s="1089"/>
      <c r="G37" s="1089"/>
      <c r="H37" s="245"/>
      <c r="I37" s="245"/>
      <c r="J37" s="245"/>
      <c r="K37" s="245"/>
      <c r="L37" s="245"/>
      <c r="M37" s="245"/>
    </row>
    <row r="38" spans="1:13">
      <c r="A38" s="1089" t="s">
        <v>164</v>
      </c>
      <c r="B38" s="1089"/>
      <c r="C38" s="1089"/>
      <c r="D38" s="1089"/>
      <c r="E38" s="1089"/>
      <c r="F38" s="1089"/>
      <c r="G38" s="1089"/>
      <c r="H38" s="270"/>
      <c r="I38" s="270"/>
      <c r="J38" s="270"/>
      <c r="K38" s="270"/>
      <c r="L38" s="270"/>
      <c r="M38" s="270"/>
    </row>
    <row r="39" spans="1:13">
      <c r="A39" s="1089" t="s">
        <v>165</v>
      </c>
      <c r="B39" s="1089"/>
      <c r="C39" s="1089"/>
      <c r="D39" s="1089"/>
      <c r="E39" s="1089"/>
      <c r="F39" s="1089"/>
      <c r="G39" s="1089"/>
      <c r="H39" s="245"/>
      <c r="I39" s="245"/>
      <c r="J39" s="245"/>
      <c r="K39" s="245"/>
      <c r="L39" s="245"/>
      <c r="M39" s="245"/>
    </row>
    <row r="40" spans="1:13" ht="21" customHeight="1">
      <c r="A40" s="1089" t="s">
        <v>166</v>
      </c>
      <c r="B40" s="1089"/>
      <c r="C40" s="1089"/>
      <c r="D40" s="1089"/>
      <c r="E40" s="1089"/>
      <c r="F40" s="1089"/>
      <c r="G40" s="1089"/>
      <c r="H40" s="245"/>
      <c r="I40" s="245"/>
      <c r="J40" s="245"/>
      <c r="K40" s="245"/>
      <c r="L40" s="245"/>
      <c r="M40" s="245"/>
    </row>
    <row r="41" spans="1:13">
      <c r="A41" s="1089" t="s">
        <v>167</v>
      </c>
      <c r="B41" s="1089"/>
      <c r="C41" s="1089"/>
      <c r="D41" s="1089"/>
      <c r="E41" s="1089"/>
      <c r="F41" s="1089"/>
      <c r="G41" s="1089"/>
      <c r="H41" s="245"/>
      <c r="I41" s="245"/>
      <c r="J41" s="245"/>
      <c r="K41" s="245"/>
      <c r="L41" s="245"/>
      <c r="M41" s="245"/>
    </row>
    <row r="42" spans="1:13">
      <c r="A42" s="1089" t="s">
        <v>168</v>
      </c>
      <c r="B42" s="1089"/>
      <c r="C42" s="1089"/>
      <c r="D42" s="1089"/>
      <c r="E42" s="1089"/>
      <c r="F42" s="1089"/>
      <c r="G42" s="1089"/>
      <c r="H42" s="245"/>
      <c r="I42" s="245"/>
      <c r="J42" s="245"/>
      <c r="K42" s="245"/>
      <c r="L42" s="245"/>
      <c r="M42" s="245"/>
    </row>
    <row r="43" spans="1:13" ht="12.45" customHeight="1"/>
    <row r="44" spans="1:13" ht="12.45" customHeight="1"/>
    <row r="45" spans="1:13" ht="13.05" customHeight="1"/>
    <row r="46" spans="1:13" ht="12.45" customHeight="1"/>
    <row r="47" spans="1:13" ht="12.45" customHeight="1"/>
    <row r="48" spans="1:13" ht="12.45" customHeight="1"/>
    <row r="49" s="12" customFormat="1" ht="12.45" customHeight="1"/>
    <row r="50" s="12" customFormat="1" ht="12.45" customHeight="1"/>
    <row r="51" s="12" customFormat="1" ht="12.45" customHeight="1"/>
    <row r="52" s="12" customFormat="1" ht="12.45" customHeight="1"/>
  </sheetData>
  <mergeCells count="8">
    <mergeCell ref="A40:G40"/>
    <mergeCell ref="A41:G41"/>
    <mergeCell ref="A42:G42"/>
    <mergeCell ref="C5:G5"/>
    <mergeCell ref="C24:E24"/>
    <mergeCell ref="A37:G37"/>
    <mergeCell ref="A38:G38"/>
    <mergeCell ref="A39:G39"/>
  </mergeCells>
  <hyperlinks>
    <hyperlink ref="G1" location="'Index'!A1" display="'Index'!A1" xr:uid="{0FF06D9E-5776-4A10-8D90-DDD2FA233DCE}"/>
  </hyperlinks>
  <pageMargins left="0.35433070866141703" right="0.27559055118110198" top="0.59055118110236204" bottom="0.27559055118110198" header="0.31496062992126" footer="0.196850393700787"/>
  <pageSetup scale="96" orientation="landscape" copies="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DEE2D-E970-4613-92B2-E02BEA2AF398}">
  <sheetPr>
    <pageSetUpPr fitToPage="1"/>
  </sheetPr>
  <dimension ref="A1:Y37"/>
  <sheetViews>
    <sheetView workbookViewId="0"/>
  </sheetViews>
  <sheetFormatPr baseColWidth="10" defaultColWidth="8.77734375" defaultRowHeight="13.2"/>
  <cols>
    <col min="1" max="1" width="45.21875" style="12" customWidth="1"/>
    <col min="2" max="2" width="2.77734375" style="12" customWidth="1"/>
    <col min="3" max="3" width="10.77734375" style="12" customWidth="1"/>
    <col min="4" max="4" width="2.77734375" style="12" customWidth="1"/>
    <col min="5" max="5" width="10.77734375" style="12" customWidth="1"/>
    <col min="6" max="6" width="2.77734375" style="12" customWidth="1"/>
    <col min="7" max="7" width="10.7773437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4" width="2.77734375" style="12" customWidth="1"/>
    <col min="15" max="15" width="10.77734375" style="12" customWidth="1"/>
    <col min="16" max="16" width="2.77734375" style="12" customWidth="1"/>
    <col min="17" max="17" width="10.77734375" style="12" customWidth="1"/>
    <col min="18" max="18" width="2.77734375" style="12" customWidth="1"/>
    <col min="19" max="19" width="10.77734375" style="12" customWidth="1"/>
    <col min="20" max="20" width="2.77734375" style="12" customWidth="1"/>
    <col min="21" max="21" width="10.77734375" style="12" customWidth="1"/>
    <col min="22" max="22" width="2.77734375" style="12" customWidth="1"/>
    <col min="23" max="23" width="10.77734375" style="12" customWidth="1"/>
    <col min="24" max="24" width="2.77734375" style="12" customWidth="1"/>
    <col min="25" max="25" width="10.77734375" style="12" customWidth="1"/>
    <col min="26" max="16384" width="8.77734375" style="12"/>
  </cols>
  <sheetData>
    <row r="1" spans="1:25" ht="18" customHeight="1">
      <c r="A1" s="33" t="s">
        <v>8</v>
      </c>
      <c r="B1" s="248"/>
      <c r="C1" s="36"/>
      <c r="D1" s="34"/>
      <c r="E1" s="34"/>
      <c r="F1" s="34"/>
      <c r="G1" s="34"/>
      <c r="H1" s="34"/>
      <c r="I1" s="34"/>
      <c r="J1" s="34"/>
      <c r="K1" s="34"/>
      <c r="L1" s="34"/>
      <c r="M1" s="34"/>
      <c r="N1" s="248"/>
      <c r="O1" s="34"/>
      <c r="P1" s="248"/>
      <c r="Q1" s="34"/>
      <c r="R1" s="248"/>
      <c r="S1" s="34"/>
      <c r="T1" s="248"/>
      <c r="U1" s="34"/>
      <c r="V1" s="248"/>
      <c r="W1" s="34"/>
      <c r="X1" s="248"/>
      <c r="Y1" s="929" t="s">
        <v>424</v>
      </c>
    </row>
    <row r="2" spans="1:25" ht="13.95" customHeight="1">
      <c r="A2" s="37" t="s">
        <v>169</v>
      </c>
      <c r="B2" s="80"/>
      <c r="C2" s="34"/>
      <c r="D2" s="80"/>
      <c r="E2" s="34"/>
      <c r="F2" s="80"/>
      <c r="G2" s="34"/>
      <c r="H2" s="80"/>
      <c r="I2" s="34"/>
      <c r="J2" s="80"/>
      <c r="K2" s="34"/>
      <c r="L2" s="80"/>
      <c r="M2" s="34"/>
      <c r="N2" s="80"/>
      <c r="O2" s="34"/>
      <c r="P2" s="80"/>
      <c r="Q2" s="34"/>
      <c r="R2" s="80"/>
      <c r="S2" s="34"/>
      <c r="T2" s="80"/>
      <c r="U2" s="34"/>
      <c r="V2" s="80"/>
      <c r="W2" s="34"/>
      <c r="X2" s="80"/>
      <c r="Y2" s="34"/>
    </row>
    <row r="3" spans="1:25" ht="15.75" customHeight="1" thickBot="1">
      <c r="A3" s="83"/>
      <c r="B3" s="249"/>
      <c r="C3" s="34"/>
      <c r="D3" s="249"/>
      <c r="E3" s="34"/>
      <c r="F3" s="249"/>
      <c r="G3" s="34"/>
      <c r="H3" s="249"/>
      <c r="I3" s="34"/>
      <c r="J3" s="249"/>
      <c r="K3" s="34"/>
      <c r="L3" s="249"/>
      <c r="M3" s="34"/>
      <c r="N3" s="249"/>
      <c r="O3" s="34"/>
      <c r="P3" s="249"/>
      <c r="Q3" s="34"/>
      <c r="R3" s="249"/>
      <c r="S3" s="34"/>
      <c r="T3" s="249"/>
      <c r="U3" s="34"/>
      <c r="V3" s="249"/>
      <c r="W3" s="34"/>
      <c r="X3" s="249"/>
      <c r="Y3" s="34"/>
    </row>
    <row r="4" spans="1:25" ht="17.25" customHeight="1">
      <c r="A4" s="304"/>
      <c r="B4" s="304"/>
      <c r="C4" s="1096" t="s">
        <v>80</v>
      </c>
      <c r="D4" s="1096"/>
      <c r="E4" s="1096"/>
      <c r="F4" s="307"/>
      <c r="G4" s="1097" t="s">
        <v>81</v>
      </c>
      <c r="H4" s="1097"/>
      <c r="I4" s="1097"/>
      <c r="J4" s="307"/>
      <c r="K4" s="1098" t="s">
        <v>82</v>
      </c>
      <c r="L4" s="1098"/>
      <c r="M4" s="1098"/>
      <c r="N4" s="307"/>
      <c r="O4" s="1099" t="s">
        <v>83</v>
      </c>
      <c r="P4" s="1099"/>
      <c r="Q4" s="1099"/>
      <c r="R4" s="307"/>
      <c r="S4" s="1100" t="s">
        <v>84</v>
      </c>
      <c r="T4" s="1100"/>
      <c r="U4" s="1100"/>
      <c r="V4" s="307"/>
      <c r="W4" s="1093" t="s">
        <v>0</v>
      </c>
      <c r="X4" s="1093"/>
      <c r="Y4" s="1093"/>
    </row>
    <row r="5" spans="1:25" ht="16.5" customHeight="1" thickBot="1">
      <c r="A5" s="308" t="s">
        <v>133</v>
      </c>
      <c r="B5" s="309"/>
      <c r="C5" s="44" t="s">
        <v>31</v>
      </c>
      <c r="D5" s="310"/>
      <c r="E5" s="311" t="s">
        <v>32</v>
      </c>
      <c r="F5" s="310"/>
      <c r="G5" s="44" t="s">
        <v>31</v>
      </c>
      <c r="H5" s="310"/>
      <c r="I5" s="312" t="s">
        <v>32</v>
      </c>
      <c r="J5" s="310"/>
      <c r="K5" s="44" t="s">
        <v>31</v>
      </c>
      <c r="L5" s="310"/>
      <c r="M5" s="313" t="s">
        <v>32</v>
      </c>
      <c r="N5" s="310"/>
      <c r="O5" s="44" t="s">
        <v>31</v>
      </c>
      <c r="P5" s="310"/>
      <c r="Q5" s="314" t="s">
        <v>32</v>
      </c>
      <c r="R5" s="310"/>
      <c r="S5" s="44" t="s">
        <v>31</v>
      </c>
      <c r="T5" s="310"/>
      <c r="U5" s="315" t="s">
        <v>32</v>
      </c>
      <c r="V5" s="310"/>
      <c r="W5" s="44" t="s">
        <v>31</v>
      </c>
      <c r="X5" s="310"/>
      <c r="Y5" s="46" t="s">
        <v>32</v>
      </c>
    </row>
    <row r="6" spans="1:25" ht="12.75" customHeight="1">
      <c r="A6" s="63" t="s">
        <v>170</v>
      </c>
      <c r="B6" s="63"/>
      <c r="C6" s="316">
        <v>11.428402890000001</v>
      </c>
      <c r="D6" s="316"/>
      <c r="E6" s="317">
        <v>11.749733109999999</v>
      </c>
      <c r="F6" s="316"/>
      <c r="G6" s="316">
        <v>20.528586219999998</v>
      </c>
      <c r="H6" s="316"/>
      <c r="I6" s="318">
        <v>20.3528792</v>
      </c>
      <c r="J6" s="316"/>
      <c r="K6" s="316">
        <v>2.5089720199999999</v>
      </c>
      <c r="L6" s="316"/>
      <c r="M6" s="319">
        <v>1.9339108200000001</v>
      </c>
      <c r="N6" s="316"/>
      <c r="O6" s="316">
        <v>-7.9683216200000002</v>
      </c>
      <c r="P6" s="316"/>
      <c r="Q6" s="320">
        <v>-7.4929581500000006</v>
      </c>
      <c r="R6" s="316"/>
      <c r="S6" s="316">
        <v>8.8484149999999998E-2</v>
      </c>
      <c r="T6" s="316"/>
      <c r="U6" s="321">
        <v>-0.22021262</v>
      </c>
      <c r="V6" s="316"/>
      <c r="W6" s="316">
        <v>26.586123659999998</v>
      </c>
      <c r="X6" s="316"/>
      <c r="Y6" s="322">
        <v>26.323352359999998</v>
      </c>
    </row>
    <row r="7" spans="1:25" ht="12.75" customHeight="1">
      <c r="A7" s="75" t="s">
        <v>171</v>
      </c>
      <c r="B7" s="63"/>
      <c r="C7" s="323">
        <v>4.0430221199999998</v>
      </c>
      <c r="D7" s="316"/>
      <c r="E7" s="324">
        <v>3.0741985299999999</v>
      </c>
      <c r="F7" s="316"/>
      <c r="G7" s="323">
        <v>41.782058979999995</v>
      </c>
      <c r="H7" s="316"/>
      <c r="I7" s="325">
        <v>41.624608560000006</v>
      </c>
      <c r="J7" s="316"/>
      <c r="K7" s="323">
        <v>0.73254867000000001</v>
      </c>
      <c r="L7" s="316"/>
      <c r="M7" s="326">
        <v>0.67327381000000008</v>
      </c>
      <c r="N7" s="316"/>
      <c r="O7" s="327">
        <v>2.8802401299999998</v>
      </c>
      <c r="P7" s="316"/>
      <c r="Q7" s="328">
        <v>3.1129677299999998</v>
      </c>
      <c r="R7" s="316"/>
      <c r="S7" s="323">
        <v>0</v>
      </c>
      <c r="T7" s="316"/>
      <c r="U7" s="329">
        <v>0</v>
      </c>
      <c r="V7" s="316"/>
      <c r="W7" s="323">
        <v>49.437869899999995</v>
      </c>
      <c r="X7" s="316"/>
      <c r="Y7" s="330">
        <v>48.485048630000001</v>
      </c>
    </row>
    <row r="8" spans="1:25" ht="12.75" customHeight="1">
      <c r="A8" s="198" t="s">
        <v>172</v>
      </c>
      <c r="B8" s="331"/>
      <c r="C8" s="332">
        <v>6.0254510000000004E-2</v>
      </c>
      <c r="D8" s="333"/>
      <c r="E8" s="334">
        <v>4.3914059999999998E-2</v>
      </c>
      <c r="F8" s="333"/>
      <c r="G8" s="332">
        <v>0.39707851</v>
      </c>
      <c r="H8" s="333"/>
      <c r="I8" s="335">
        <v>0.41688309999999995</v>
      </c>
      <c r="J8" s="333"/>
      <c r="K8" s="332">
        <v>2.0618500000000001E-3</v>
      </c>
      <c r="L8" s="333"/>
      <c r="M8" s="336">
        <v>1.9665899999999998E-3</v>
      </c>
      <c r="N8" s="333"/>
      <c r="O8" s="337">
        <v>0.33016696000000001</v>
      </c>
      <c r="P8" s="333"/>
      <c r="Q8" s="338">
        <v>0.33623190000000003</v>
      </c>
      <c r="R8" s="333"/>
      <c r="S8" s="332">
        <v>0</v>
      </c>
      <c r="T8" s="333"/>
      <c r="U8" s="339">
        <v>0</v>
      </c>
      <c r="V8" s="333"/>
      <c r="W8" s="332">
        <v>0.78956182999999991</v>
      </c>
      <c r="X8" s="333"/>
      <c r="Y8" s="340">
        <v>0.79899565000000006</v>
      </c>
    </row>
    <row r="9" spans="1:25" ht="12.75" customHeight="1">
      <c r="A9" s="198" t="s">
        <v>173</v>
      </c>
      <c r="B9" s="331"/>
      <c r="C9" s="332">
        <v>1.0016656900000001</v>
      </c>
      <c r="D9" s="333"/>
      <c r="E9" s="334">
        <v>0.78640741000000003</v>
      </c>
      <c r="F9" s="333"/>
      <c r="G9" s="332">
        <v>22.627190729999999</v>
      </c>
      <c r="H9" s="333"/>
      <c r="I9" s="335">
        <v>21.89775994</v>
      </c>
      <c r="J9" s="333"/>
      <c r="K9" s="332">
        <v>0.65580875999999999</v>
      </c>
      <c r="L9" s="333"/>
      <c r="M9" s="336">
        <v>0.61203348000000002</v>
      </c>
      <c r="N9" s="333"/>
      <c r="O9" s="337">
        <v>2.0571708100000001</v>
      </c>
      <c r="P9" s="333"/>
      <c r="Q9" s="338">
        <v>2.32933353</v>
      </c>
      <c r="R9" s="333"/>
      <c r="S9" s="332">
        <v>0</v>
      </c>
      <c r="T9" s="333"/>
      <c r="U9" s="339">
        <v>0</v>
      </c>
      <c r="V9" s="333"/>
      <c r="W9" s="332">
        <v>26.34183599</v>
      </c>
      <c r="X9" s="333"/>
      <c r="Y9" s="340">
        <v>25.62553436</v>
      </c>
    </row>
    <row r="10" spans="1:25" ht="12.75" customHeight="1">
      <c r="A10" s="198" t="s">
        <v>174</v>
      </c>
      <c r="B10" s="331"/>
      <c r="C10" s="332">
        <v>2.98110192</v>
      </c>
      <c r="D10" s="333"/>
      <c r="E10" s="334">
        <v>2.24387706</v>
      </c>
      <c r="F10" s="333"/>
      <c r="G10" s="332">
        <v>18.75778974</v>
      </c>
      <c r="H10" s="333"/>
      <c r="I10" s="335">
        <v>19.309965519999999</v>
      </c>
      <c r="J10" s="333"/>
      <c r="K10" s="332">
        <v>7.4678060000000004E-2</v>
      </c>
      <c r="L10" s="333"/>
      <c r="M10" s="336">
        <v>5.9273739999999998E-2</v>
      </c>
      <c r="N10" s="333"/>
      <c r="O10" s="337">
        <v>0.49290235999999998</v>
      </c>
      <c r="P10" s="333"/>
      <c r="Q10" s="338">
        <v>0.44740229999999998</v>
      </c>
      <c r="R10" s="333"/>
      <c r="S10" s="332">
        <v>0</v>
      </c>
      <c r="T10" s="333"/>
      <c r="U10" s="339">
        <v>0</v>
      </c>
      <c r="V10" s="333"/>
      <c r="W10" s="332">
        <v>22.306472079999999</v>
      </c>
      <c r="X10" s="333"/>
      <c r="Y10" s="340">
        <v>22.06051862</v>
      </c>
    </row>
    <row r="11" spans="1:25" ht="12.75" customHeight="1">
      <c r="A11" s="75" t="s">
        <v>175</v>
      </c>
      <c r="B11" s="63"/>
      <c r="C11" s="323">
        <v>92.386775229999998</v>
      </c>
      <c r="D11" s="316"/>
      <c r="E11" s="324">
        <v>88.343116890000005</v>
      </c>
      <c r="F11" s="316"/>
      <c r="G11" s="323">
        <v>443.94719487000003</v>
      </c>
      <c r="H11" s="316"/>
      <c r="I11" s="325">
        <v>439.15955911999998</v>
      </c>
      <c r="J11" s="316"/>
      <c r="K11" s="323">
        <v>0.38425837000000002</v>
      </c>
      <c r="L11" s="316"/>
      <c r="M11" s="326">
        <v>0.28464283000000001</v>
      </c>
      <c r="N11" s="316"/>
      <c r="O11" s="327">
        <v>44.965337249999997</v>
      </c>
      <c r="P11" s="316"/>
      <c r="Q11" s="328">
        <v>48.634306009999996</v>
      </c>
      <c r="R11" s="316"/>
      <c r="S11" s="323">
        <v>-7.5691324299999998</v>
      </c>
      <c r="T11" s="316"/>
      <c r="U11" s="329">
        <v>-7.3184092000000005</v>
      </c>
      <c r="V11" s="316"/>
      <c r="W11" s="323">
        <v>574.11443328999997</v>
      </c>
      <c r="X11" s="316"/>
      <c r="Y11" s="330">
        <v>569.10321564999992</v>
      </c>
    </row>
    <row r="12" spans="1:25" ht="12.75" customHeight="1">
      <c r="A12" s="75" t="s">
        <v>176</v>
      </c>
      <c r="B12" s="63"/>
      <c r="C12" s="323">
        <v>8.3166876399999996</v>
      </c>
      <c r="D12" s="316"/>
      <c r="E12" s="324">
        <v>7.1799460000000002</v>
      </c>
      <c r="F12" s="316"/>
      <c r="G12" s="323">
        <v>72.896589120000002</v>
      </c>
      <c r="H12" s="316"/>
      <c r="I12" s="325">
        <v>72.75758132</v>
      </c>
      <c r="J12" s="316"/>
      <c r="K12" s="323">
        <v>0.22352673000000001</v>
      </c>
      <c r="L12" s="316"/>
      <c r="M12" s="326">
        <v>0.28766933</v>
      </c>
      <c r="N12" s="316"/>
      <c r="O12" s="327">
        <v>1.02577231</v>
      </c>
      <c r="P12" s="316"/>
      <c r="Q12" s="328">
        <v>0.97882164999999999</v>
      </c>
      <c r="R12" s="316"/>
      <c r="S12" s="323">
        <v>0</v>
      </c>
      <c r="T12" s="316"/>
      <c r="U12" s="329">
        <v>0</v>
      </c>
      <c r="V12" s="316"/>
      <c r="W12" s="323">
        <v>82.462575799999996</v>
      </c>
      <c r="X12" s="316"/>
      <c r="Y12" s="330">
        <v>81.204018300000001</v>
      </c>
    </row>
    <row r="13" spans="1:25" ht="12.75" customHeight="1">
      <c r="A13" s="198" t="s">
        <v>177</v>
      </c>
      <c r="B13" s="63"/>
      <c r="C13" s="332">
        <v>2.6827734300000001</v>
      </c>
      <c r="D13" s="333"/>
      <c r="E13" s="334">
        <v>2.5224175799999999</v>
      </c>
      <c r="F13" s="333"/>
      <c r="G13" s="332">
        <v>27.712841099999999</v>
      </c>
      <c r="H13" s="333"/>
      <c r="I13" s="335">
        <v>27.176925710000003</v>
      </c>
      <c r="J13" s="333"/>
      <c r="K13" s="332">
        <v>1.7859369999999999E-2</v>
      </c>
      <c r="L13" s="333"/>
      <c r="M13" s="336">
        <v>1.722077E-2</v>
      </c>
      <c r="N13" s="333"/>
      <c r="O13" s="337">
        <v>0.80060101000000006</v>
      </c>
      <c r="P13" s="333"/>
      <c r="Q13" s="338">
        <v>0.72091377999999995</v>
      </c>
      <c r="R13" s="333"/>
      <c r="S13" s="332">
        <v>0</v>
      </c>
      <c r="T13" s="333"/>
      <c r="U13" s="339">
        <v>0</v>
      </c>
      <c r="V13" s="333"/>
      <c r="W13" s="332">
        <v>31.214074910000001</v>
      </c>
      <c r="X13" s="333"/>
      <c r="Y13" s="340">
        <v>30.437477840000003</v>
      </c>
    </row>
    <row r="14" spans="1:25" ht="12.75" customHeight="1">
      <c r="A14" s="198" t="s">
        <v>178</v>
      </c>
      <c r="B14" s="63"/>
      <c r="C14" s="332">
        <v>3.2660862399999999</v>
      </c>
      <c r="D14" s="333"/>
      <c r="E14" s="334">
        <v>2.8349108000000003</v>
      </c>
      <c r="F14" s="333"/>
      <c r="G14" s="332">
        <v>23.582704979999995</v>
      </c>
      <c r="H14" s="333"/>
      <c r="I14" s="335">
        <v>24.208102050000001</v>
      </c>
      <c r="J14" s="333"/>
      <c r="K14" s="332">
        <v>0.12300787000000001</v>
      </c>
      <c r="L14" s="333"/>
      <c r="M14" s="336">
        <v>0.18878085</v>
      </c>
      <c r="N14" s="333"/>
      <c r="O14" s="337">
        <v>9.335657E-2</v>
      </c>
      <c r="P14" s="333"/>
      <c r="Q14" s="338">
        <v>0.11032872000000001</v>
      </c>
      <c r="R14" s="333"/>
      <c r="S14" s="332">
        <v>0</v>
      </c>
      <c r="T14" s="333"/>
      <c r="U14" s="339">
        <v>0</v>
      </c>
      <c r="V14" s="333"/>
      <c r="W14" s="332">
        <v>27.065155659999999</v>
      </c>
      <c r="X14" s="333"/>
      <c r="Y14" s="340">
        <v>27.342122420000003</v>
      </c>
    </row>
    <row r="15" spans="1:25" ht="12.75" customHeight="1">
      <c r="A15" s="198" t="s">
        <v>179</v>
      </c>
      <c r="B15" s="63"/>
      <c r="C15" s="332">
        <v>1.2990006699999999</v>
      </c>
      <c r="D15" s="333"/>
      <c r="E15" s="334">
        <v>0.9829696899999999</v>
      </c>
      <c r="F15" s="333"/>
      <c r="G15" s="332">
        <v>11.665917240000001</v>
      </c>
      <c r="H15" s="333"/>
      <c r="I15" s="335">
        <v>11.42920868</v>
      </c>
      <c r="J15" s="333"/>
      <c r="K15" s="332">
        <v>0</v>
      </c>
      <c r="L15" s="333"/>
      <c r="M15" s="336">
        <v>0</v>
      </c>
      <c r="N15" s="333"/>
      <c r="O15" s="337">
        <v>5.2670330000000001E-2</v>
      </c>
      <c r="P15" s="333"/>
      <c r="Q15" s="338">
        <v>4.694889E-2</v>
      </c>
      <c r="R15" s="333"/>
      <c r="S15" s="332">
        <v>0</v>
      </c>
      <c r="T15" s="333"/>
      <c r="U15" s="339">
        <v>0</v>
      </c>
      <c r="V15" s="333"/>
      <c r="W15" s="332">
        <v>13.01758824</v>
      </c>
      <c r="X15" s="333"/>
      <c r="Y15" s="340">
        <v>12.459127259999999</v>
      </c>
    </row>
    <row r="16" spans="1:25" ht="12.75" customHeight="1">
      <c r="A16" s="198" t="s">
        <v>180</v>
      </c>
      <c r="B16" s="63"/>
      <c r="C16" s="332">
        <v>1.0688272999999999</v>
      </c>
      <c r="D16" s="333"/>
      <c r="E16" s="334">
        <v>0.83964792999999993</v>
      </c>
      <c r="F16" s="333"/>
      <c r="G16" s="332">
        <v>9.9351257999999998</v>
      </c>
      <c r="H16" s="333"/>
      <c r="I16" s="335">
        <v>9.9433448799999997</v>
      </c>
      <c r="J16" s="333"/>
      <c r="K16" s="332">
        <v>8.2659490000000002E-2</v>
      </c>
      <c r="L16" s="333"/>
      <c r="M16" s="336">
        <v>8.1667710000000004E-2</v>
      </c>
      <c r="N16" s="333"/>
      <c r="O16" s="337">
        <v>7.914439999999999E-2</v>
      </c>
      <c r="P16" s="333"/>
      <c r="Q16" s="338">
        <v>0.10063026</v>
      </c>
      <c r="R16" s="333"/>
      <c r="S16" s="332">
        <v>0</v>
      </c>
      <c r="T16" s="333"/>
      <c r="U16" s="339">
        <v>0</v>
      </c>
      <c r="V16" s="333"/>
      <c r="W16" s="332">
        <v>11.16575699</v>
      </c>
      <c r="X16" s="333"/>
      <c r="Y16" s="340">
        <v>10.96529078</v>
      </c>
    </row>
    <row r="17" spans="1:25" ht="12.75" customHeight="1">
      <c r="A17" s="63" t="s">
        <v>181</v>
      </c>
      <c r="B17" s="63"/>
      <c r="C17" s="316">
        <v>-0.20679720000000001</v>
      </c>
      <c r="D17" s="316"/>
      <c r="E17" s="317">
        <v>6.5709529999999905E-2</v>
      </c>
      <c r="F17" s="316"/>
      <c r="G17" s="316">
        <v>3.587576959999998</v>
      </c>
      <c r="H17" s="316"/>
      <c r="I17" s="318">
        <v>4.5283992099999999</v>
      </c>
      <c r="J17" s="316"/>
      <c r="K17" s="316">
        <v>0</v>
      </c>
      <c r="L17" s="316"/>
      <c r="M17" s="319">
        <v>0</v>
      </c>
      <c r="N17" s="316"/>
      <c r="O17" s="341">
        <v>1.5137419999999846E-2</v>
      </c>
      <c r="P17" s="316"/>
      <c r="Q17" s="342">
        <v>-6.0418140000000009E-2</v>
      </c>
      <c r="R17" s="316"/>
      <c r="S17" s="316">
        <v>0.58382501999999992</v>
      </c>
      <c r="T17" s="316"/>
      <c r="U17" s="321">
        <v>0.53718109999999997</v>
      </c>
      <c r="V17" s="316"/>
      <c r="W17" s="316">
        <v>3.9797422000000005</v>
      </c>
      <c r="X17" s="316"/>
      <c r="Y17" s="322">
        <v>5.0708716999999996</v>
      </c>
    </row>
    <row r="18" spans="1:25" ht="12.75" customHeight="1">
      <c r="A18" s="75" t="s">
        <v>182</v>
      </c>
      <c r="B18" s="63"/>
      <c r="C18" s="323">
        <v>4.5976635699999999</v>
      </c>
      <c r="D18" s="316"/>
      <c r="E18" s="324">
        <v>3.8076751300000002</v>
      </c>
      <c r="F18" s="316"/>
      <c r="G18" s="323">
        <v>24.540117269999996</v>
      </c>
      <c r="H18" s="316"/>
      <c r="I18" s="325">
        <v>23.568255199999999</v>
      </c>
      <c r="J18" s="316"/>
      <c r="K18" s="323">
        <v>0</v>
      </c>
      <c r="L18" s="316"/>
      <c r="M18" s="326">
        <v>0</v>
      </c>
      <c r="N18" s="316"/>
      <c r="O18" s="327">
        <v>1.2397645000000002</v>
      </c>
      <c r="P18" s="316"/>
      <c r="Q18" s="328">
        <v>1.1944424200000001</v>
      </c>
      <c r="R18" s="316"/>
      <c r="S18" s="323">
        <v>-2E-8</v>
      </c>
      <c r="T18" s="316"/>
      <c r="U18" s="329">
        <v>-2E-8</v>
      </c>
      <c r="V18" s="316"/>
      <c r="W18" s="323">
        <v>30.377545320000003</v>
      </c>
      <c r="X18" s="316"/>
      <c r="Y18" s="330">
        <v>28.570372729999999</v>
      </c>
    </row>
    <row r="19" spans="1:25" ht="12.75" customHeight="1">
      <c r="A19" s="198" t="s">
        <v>183</v>
      </c>
      <c r="B19" s="331"/>
      <c r="C19" s="332">
        <v>3.9338606600000001</v>
      </c>
      <c r="D19" s="333"/>
      <c r="E19" s="334">
        <v>3.3522693700000001</v>
      </c>
      <c r="F19" s="333"/>
      <c r="G19" s="332">
        <v>19.555499999999999</v>
      </c>
      <c r="H19" s="333"/>
      <c r="I19" s="335">
        <v>19.841425770000001</v>
      </c>
      <c r="J19" s="333"/>
      <c r="K19" s="332">
        <v>0</v>
      </c>
      <c r="L19" s="333"/>
      <c r="M19" s="336">
        <v>0</v>
      </c>
      <c r="N19" s="333"/>
      <c r="O19" s="337">
        <v>0.80573664</v>
      </c>
      <c r="P19" s="333"/>
      <c r="Q19" s="338">
        <v>0.79402119999999998</v>
      </c>
      <c r="R19" s="333"/>
      <c r="S19" s="332">
        <v>-2E-8</v>
      </c>
      <c r="T19" s="333"/>
      <c r="U19" s="339">
        <v>-2E-8</v>
      </c>
      <c r="V19" s="333"/>
      <c r="W19" s="332">
        <v>24.29509728</v>
      </c>
      <c r="X19" s="333"/>
      <c r="Y19" s="340">
        <v>23.987716320000001</v>
      </c>
    </row>
    <row r="20" spans="1:25" ht="12.75" customHeight="1">
      <c r="A20" s="198" t="s">
        <v>184</v>
      </c>
      <c r="B20" s="331"/>
      <c r="C20" s="332">
        <v>0.45995860999999999</v>
      </c>
      <c r="D20" s="333"/>
      <c r="E20" s="334">
        <v>0.39931352000000003</v>
      </c>
      <c r="F20" s="333"/>
      <c r="G20" s="332">
        <v>2.2326087700000001</v>
      </c>
      <c r="H20" s="333"/>
      <c r="I20" s="335">
        <v>2.3668742599999999</v>
      </c>
      <c r="J20" s="333"/>
      <c r="K20" s="332">
        <v>0</v>
      </c>
      <c r="L20" s="333"/>
      <c r="M20" s="336">
        <v>0</v>
      </c>
      <c r="N20" s="333"/>
      <c r="O20" s="337">
        <v>0.21743757</v>
      </c>
      <c r="P20" s="333"/>
      <c r="Q20" s="338">
        <v>0.22889930999999999</v>
      </c>
      <c r="R20" s="333"/>
      <c r="S20" s="332">
        <v>0</v>
      </c>
      <c r="T20" s="333"/>
      <c r="U20" s="339">
        <v>0</v>
      </c>
      <c r="V20" s="333"/>
      <c r="W20" s="332">
        <v>2.9100049500000003</v>
      </c>
      <c r="X20" s="333"/>
      <c r="Y20" s="340">
        <v>2.9950870899999997</v>
      </c>
    </row>
    <row r="21" spans="1:25" ht="12.75" customHeight="1" thickBot="1">
      <c r="A21" s="198" t="s">
        <v>185</v>
      </c>
      <c r="B21" s="331"/>
      <c r="C21" s="332">
        <v>0.20384429999999998</v>
      </c>
      <c r="D21" s="333"/>
      <c r="E21" s="334">
        <v>5.6092239999999995E-2</v>
      </c>
      <c r="F21" s="333"/>
      <c r="G21" s="332">
        <v>2.7520085000000001</v>
      </c>
      <c r="H21" s="333"/>
      <c r="I21" s="335">
        <v>1.3599551699999999</v>
      </c>
      <c r="J21" s="333"/>
      <c r="K21" s="332">
        <v>0</v>
      </c>
      <c r="L21" s="333"/>
      <c r="M21" s="336">
        <v>0</v>
      </c>
      <c r="N21" s="333"/>
      <c r="O21" s="337">
        <v>0.21659029000000002</v>
      </c>
      <c r="P21" s="333"/>
      <c r="Q21" s="338">
        <v>0.17152191</v>
      </c>
      <c r="R21" s="333"/>
      <c r="S21" s="332">
        <v>0</v>
      </c>
      <c r="T21" s="333"/>
      <c r="U21" s="339">
        <v>0</v>
      </c>
      <c r="V21" s="333"/>
      <c r="W21" s="332">
        <v>3.1724430899999998</v>
      </c>
      <c r="X21" s="333"/>
      <c r="Y21" s="340">
        <v>1.5875693200000001</v>
      </c>
    </row>
    <row r="22" spans="1:25" ht="12.75" customHeight="1" thickBot="1">
      <c r="A22" s="76" t="s">
        <v>186</v>
      </c>
      <c r="B22" s="216"/>
      <c r="C22" s="343">
        <v>120.56575425</v>
      </c>
      <c r="D22" s="344"/>
      <c r="E22" s="345">
        <v>114.22037919000002</v>
      </c>
      <c r="F22" s="344"/>
      <c r="G22" s="343">
        <v>607.28212342000006</v>
      </c>
      <c r="H22" s="344"/>
      <c r="I22" s="346">
        <v>601.99128260999987</v>
      </c>
      <c r="J22" s="344"/>
      <c r="K22" s="343">
        <v>3.8493057899999998</v>
      </c>
      <c r="L22" s="344"/>
      <c r="M22" s="347">
        <v>3.1794967900000004</v>
      </c>
      <c r="N22" s="344"/>
      <c r="O22" s="348">
        <v>42.15792999</v>
      </c>
      <c r="P22" s="344"/>
      <c r="Q22" s="349">
        <v>46.367161519999996</v>
      </c>
      <c r="R22" s="344"/>
      <c r="S22" s="343">
        <v>-6.8968232799999996</v>
      </c>
      <c r="T22" s="344"/>
      <c r="U22" s="350">
        <v>-7.0014407400000005</v>
      </c>
      <c r="V22" s="344"/>
      <c r="W22" s="343">
        <v>766.95829016999994</v>
      </c>
      <c r="X22" s="344"/>
      <c r="Y22" s="351">
        <v>758.75687936999998</v>
      </c>
    </row>
    <row r="23" spans="1:25" ht="12.75" customHeight="1" thickBot="1">
      <c r="A23" s="75" t="s">
        <v>187</v>
      </c>
      <c r="B23" s="331"/>
      <c r="C23" s="323">
        <v>11.45950929</v>
      </c>
      <c r="D23" s="352"/>
      <c r="E23" s="324">
        <v>10.407994429999999</v>
      </c>
      <c r="F23" s="352"/>
      <c r="G23" s="323">
        <v>0.13701483000000181</v>
      </c>
      <c r="H23" s="352"/>
      <c r="I23" s="325">
        <v>2.5752257800000038</v>
      </c>
      <c r="J23" s="352"/>
      <c r="K23" s="323">
        <v>3.3200000000010998E-6</v>
      </c>
      <c r="L23" s="352"/>
      <c r="M23" s="326">
        <v>3.3200000000010998E-6</v>
      </c>
      <c r="N23" s="352"/>
      <c r="O23" s="327">
        <v>81.471682950000002</v>
      </c>
      <c r="P23" s="352"/>
      <c r="Q23" s="328">
        <v>81.357794100000007</v>
      </c>
      <c r="R23" s="352"/>
      <c r="S23" s="323">
        <v>-93.068210390000004</v>
      </c>
      <c r="T23" s="352"/>
      <c r="U23" s="329">
        <v>-94.341017629999996</v>
      </c>
      <c r="V23" s="352"/>
      <c r="W23" s="323">
        <v>0</v>
      </c>
      <c r="X23" s="352"/>
      <c r="Y23" s="330">
        <v>0</v>
      </c>
    </row>
    <row r="24" spans="1:25" ht="12.75" customHeight="1" thickBot="1">
      <c r="A24" s="76" t="s">
        <v>188</v>
      </c>
      <c r="B24" s="216"/>
      <c r="C24" s="343">
        <v>132.02526354</v>
      </c>
      <c r="D24" s="344"/>
      <c r="E24" s="345">
        <v>124.62837362000002</v>
      </c>
      <c r="F24" s="344"/>
      <c r="G24" s="343">
        <v>607.41913825000006</v>
      </c>
      <c r="H24" s="344"/>
      <c r="I24" s="346">
        <v>604.56650838999985</v>
      </c>
      <c r="J24" s="344"/>
      <c r="K24" s="343">
        <v>3.8493091099999996</v>
      </c>
      <c r="L24" s="344"/>
      <c r="M24" s="347">
        <v>3.1795001100000002</v>
      </c>
      <c r="N24" s="344"/>
      <c r="O24" s="348">
        <v>123.62961294</v>
      </c>
      <c r="P24" s="344"/>
      <c r="Q24" s="349">
        <v>127.72495562</v>
      </c>
      <c r="R24" s="344"/>
      <c r="S24" s="343">
        <v>-99.965033669999997</v>
      </c>
      <c r="T24" s="344"/>
      <c r="U24" s="350">
        <v>-101.34245837</v>
      </c>
      <c r="V24" s="344"/>
      <c r="W24" s="343">
        <v>766.95829016999994</v>
      </c>
      <c r="X24" s="344"/>
      <c r="Y24" s="351">
        <v>758.75687936999998</v>
      </c>
    </row>
    <row r="25" spans="1:25" ht="12.75" customHeight="1">
      <c r="A25" s="305"/>
      <c r="B25" s="305"/>
      <c r="C25" s="316"/>
      <c r="D25" s="306"/>
      <c r="E25" s="317"/>
      <c r="F25" s="306"/>
      <c r="G25" s="316"/>
      <c r="H25" s="306"/>
      <c r="I25" s="318"/>
      <c r="J25" s="306"/>
      <c r="K25" s="316"/>
      <c r="L25" s="306"/>
      <c r="M25" s="319"/>
      <c r="N25" s="306"/>
      <c r="O25" s="341"/>
      <c r="P25" s="306"/>
      <c r="Q25" s="342"/>
      <c r="R25" s="306"/>
      <c r="S25" s="316"/>
      <c r="T25" s="306"/>
      <c r="U25" s="321"/>
      <c r="V25" s="306"/>
      <c r="W25" s="316"/>
      <c r="X25" s="306"/>
      <c r="Y25" s="322"/>
    </row>
    <row r="26" spans="1:25">
      <c r="A26" s="1089" t="s">
        <v>189</v>
      </c>
      <c r="B26" s="1089"/>
      <c r="C26" s="1089"/>
      <c r="D26" s="1089"/>
      <c r="E26" s="1089"/>
      <c r="F26" s="1089"/>
      <c r="G26" s="1089"/>
      <c r="H26" s="1089"/>
      <c r="I26" s="1089"/>
      <c r="J26" s="1089"/>
      <c r="K26" s="1089"/>
      <c r="L26" s="1089"/>
      <c r="M26" s="1089"/>
      <c r="N26" s="1089"/>
      <c r="O26" s="1089"/>
      <c r="P26" s="1089"/>
      <c r="Q26" s="1089"/>
      <c r="R26" s="1089"/>
      <c r="S26" s="1089"/>
      <c r="T26" s="1089"/>
      <c r="U26" s="1089"/>
      <c r="V26" s="1089"/>
      <c r="W26" s="1089"/>
      <c r="X26" s="1089"/>
      <c r="Y26" s="1089"/>
    </row>
    <row r="27" spans="1:25">
      <c r="A27" s="1089" t="s">
        <v>190</v>
      </c>
      <c r="B27" s="1089"/>
      <c r="C27" s="1089"/>
      <c r="D27" s="1089"/>
      <c r="E27" s="1089"/>
      <c r="F27" s="1089"/>
      <c r="G27" s="1089"/>
      <c r="H27" s="1089"/>
      <c r="I27" s="1089"/>
      <c r="J27" s="1089"/>
      <c r="K27" s="1089"/>
      <c r="L27" s="1089"/>
      <c r="M27" s="1089"/>
      <c r="N27" s="1089"/>
      <c r="O27" s="1089"/>
      <c r="P27" s="1089"/>
      <c r="Q27" s="1089"/>
      <c r="R27" s="1089"/>
      <c r="S27" s="1089"/>
      <c r="T27" s="1089"/>
      <c r="U27" s="1089"/>
      <c r="V27" s="1089"/>
      <c r="W27" s="1089"/>
      <c r="X27" s="1089"/>
      <c r="Y27" s="1089"/>
    </row>
    <row r="28" spans="1:25">
      <c r="A28" s="1089" t="s">
        <v>191</v>
      </c>
      <c r="B28" s="1089"/>
      <c r="C28" s="1089"/>
      <c r="D28" s="1089"/>
      <c r="E28" s="1089"/>
      <c r="F28" s="1089"/>
      <c r="G28" s="1089"/>
      <c r="H28" s="1089"/>
      <c r="I28" s="1089"/>
      <c r="J28" s="1089"/>
      <c r="K28" s="1089"/>
      <c r="L28" s="1089"/>
      <c r="M28" s="1089"/>
      <c r="N28" s="1089"/>
      <c r="O28" s="1089"/>
      <c r="P28" s="1089"/>
      <c r="Q28" s="1089"/>
      <c r="R28" s="1089"/>
      <c r="S28" s="1089"/>
      <c r="T28" s="1089"/>
      <c r="U28" s="1089"/>
      <c r="V28" s="1089"/>
      <c r="W28" s="1089"/>
      <c r="X28" s="1089"/>
      <c r="Y28" s="1089"/>
    </row>
    <row r="29" spans="1:25" ht="12.75" customHeight="1"/>
    <row r="30" spans="1:25" ht="12.75" customHeight="1"/>
    <row r="31" spans="1:25" ht="12.75" customHeight="1"/>
    <row r="32" spans="1:25" ht="12.75" customHeight="1"/>
    <row r="33" s="12" customFormat="1" ht="12.75" customHeight="1"/>
    <row r="34" s="12" customFormat="1" ht="12.75" customHeight="1"/>
    <row r="35" s="12" customFormat="1" ht="12.75" customHeight="1"/>
    <row r="36" s="12" customFormat="1" ht="12.75" customHeight="1"/>
    <row r="37" s="12" customFormat="1" ht="12.75" customHeight="1"/>
  </sheetData>
  <mergeCells count="9">
    <mergeCell ref="A26:Y26"/>
    <mergeCell ref="A27:Y27"/>
    <mergeCell ref="A28:Y28"/>
    <mergeCell ref="C4:E4"/>
    <mergeCell ref="G4:I4"/>
    <mergeCell ref="K4:M4"/>
    <mergeCell ref="O4:Q4"/>
    <mergeCell ref="S4:U4"/>
    <mergeCell ref="W4:Y4"/>
  </mergeCells>
  <hyperlinks>
    <hyperlink ref="Y1" location="'Index'!A1" display="'Index'!A1" xr:uid="{B4F027C1-BC6D-4AC4-8ACF-545B2ABD6DBF}"/>
  </hyperlinks>
  <pageMargins left="0.35433070866141703" right="0.27559055118110198" top="0.59055118110236204" bottom="0.27559055118110198" header="0.31496062992126" footer="0.196850393700787"/>
  <pageSetup scale="65" orientation="landscape" copies="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11AF8-7E74-402D-AA07-27BE81E8FA27}">
  <sheetPr>
    <pageSetUpPr fitToPage="1"/>
  </sheetPr>
  <dimension ref="A1:M51"/>
  <sheetViews>
    <sheetView workbookViewId="0"/>
  </sheetViews>
  <sheetFormatPr baseColWidth="10" defaultColWidth="8.77734375" defaultRowHeight="13.2"/>
  <cols>
    <col min="1" max="1" width="45.21875" style="12" customWidth="1"/>
    <col min="2" max="2" width="2.77734375" style="12" customWidth="1"/>
    <col min="3" max="3" width="18.6640625" style="12" customWidth="1"/>
    <col min="4" max="4" width="2.77734375" style="12" customWidth="1"/>
    <col min="5" max="5" width="18.6640625" style="12" customWidth="1"/>
    <col min="6" max="6" width="2.77734375" style="12" customWidth="1"/>
    <col min="7" max="7" width="18.6640625" style="12" customWidth="1"/>
    <col min="8" max="8" width="2.77734375" style="12" customWidth="1"/>
    <col min="9" max="9" width="10.77734375" style="12" customWidth="1"/>
    <col min="10" max="10" width="2.77734375" style="12" customWidth="1"/>
    <col min="11" max="11" width="10.77734375" style="12" customWidth="1"/>
    <col min="12" max="12" width="2.77734375" style="12" customWidth="1"/>
    <col min="13" max="13" width="10.77734375" style="12" customWidth="1"/>
    <col min="14" max="16384" width="8.77734375" style="12"/>
  </cols>
  <sheetData>
    <row r="1" spans="1:13" ht="18" customHeight="1">
      <c r="A1" s="33" t="s">
        <v>9</v>
      </c>
      <c r="B1" s="248"/>
      <c r="C1" s="34"/>
      <c r="D1" s="34"/>
      <c r="E1" s="34"/>
      <c r="F1" s="34"/>
      <c r="G1" s="929" t="s">
        <v>424</v>
      </c>
      <c r="H1" s="34"/>
      <c r="I1" s="34"/>
      <c r="J1" s="34"/>
      <c r="K1" s="34"/>
      <c r="L1" s="34"/>
      <c r="M1" s="34"/>
    </row>
    <row r="2" spans="1:13" ht="13.95" customHeight="1">
      <c r="A2" s="37" t="s">
        <v>192</v>
      </c>
      <c r="B2" s="80"/>
      <c r="C2" s="34"/>
      <c r="D2" s="80"/>
      <c r="E2" s="34"/>
      <c r="F2" s="80"/>
      <c r="G2" s="80"/>
      <c r="H2" s="80"/>
      <c r="I2" s="80"/>
      <c r="J2" s="80"/>
      <c r="K2" s="80"/>
      <c r="L2" s="80"/>
      <c r="M2" s="80"/>
    </row>
    <row r="3" spans="1:13" ht="15.75" customHeight="1">
      <c r="A3" s="37"/>
      <c r="B3" s="80"/>
      <c r="C3" s="34"/>
      <c r="D3" s="80"/>
      <c r="E3" s="34"/>
      <c r="F3" s="80"/>
      <c r="G3" s="80"/>
      <c r="H3" s="80"/>
      <c r="I3" s="80"/>
      <c r="J3" s="80"/>
      <c r="K3" s="80"/>
      <c r="L3" s="80"/>
      <c r="M3" s="80"/>
    </row>
    <row r="4" spans="1:13" ht="15" customHeight="1" thickBot="1">
      <c r="A4" s="237" t="s">
        <v>193</v>
      </c>
      <c r="B4" s="249"/>
      <c r="C4" s="34"/>
      <c r="D4" s="34"/>
      <c r="E4" s="34"/>
      <c r="F4" s="249"/>
      <c r="G4" s="249"/>
      <c r="H4" s="249"/>
      <c r="I4" s="249"/>
      <c r="J4" s="249"/>
      <c r="K4" s="34"/>
      <c r="L4" s="249"/>
      <c r="M4" s="34"/>
    </row>
    <row r="5" spans="1:13" ht="18.75" customHeight="1">
      <c r="A5" s="238"/>
      <c r="B5" s="238"/>
      <c r="C5" s="977" t="s">
        <v>81</v>
      </c>
      <c r="D5" s="744"/>
      <c r="E5" s="978" t="s">
        <v>80</v>
      </c>
      <c r="F5" s="238"/>
      <c r="G5" s="976" t="s">
        <v>194</v>
      </c>
      <c r="H5" s="979"/>
      <c r="I5" s="979"/>
      <c r="J5" s="980"/>
      <c r="K5" s="981"/>
      <c r="L5" s="982"/>
      <c r="M5" s="982"/>
    </row>
    <row r="6" spans="1:13" ht="15" customHeight="1" thickBot="1">
      <c r="A6" s="250" t="s">
        <v>85</v>
      </c>
      <c r="B6" s="251"/>
      <c r="C6" s="354" t="s">
        <v>42</v>
      </c>
      <c r="D6" s="998"/>
      <c r="E6" s="355" t="s">
        <v>42</v>
      </c>
      <c r="F6" s="245"/>
      <c r="G6" s="61" t="s">
        <v>42</v>
      </c>
      <c r="H6" s="983"/>
      <c r="I6" s="984"/>
      <c r="J6" s="985"/>
      <c r="K6" s="986"/>
      <c r="L6" s="987"/>
      <c r="M6" s="988"/>
    </row>
    <row r="7" spans="1:13" ht="12.75" customHeight="1">
      <c r="A7" s="239" t="s">
        <v>195</v>
      </c>
      <c r="B7" s="239"/>
      <c r="C7" s="134">
        <v>56789.052909999999</v>
      </c>
      <c r="D7" s="356"/>
      <c r="E7" s="132">
        <v>63.64076</v>
      </c>
      <c r="F7" s="245"/>
      <c r="G7" s="130">
        <v>56850.970500000003</v>
      </c>
      <c r="H7" s="989"/>
      <c r="I7" s="990"/>
      <c r="J7" s="985"/>
      <c r="K7" s="991"/>
      <c r="L7" s="992"/>
      <c r="M7" s="991"/>
    </row>
    <row r="8" spans="1:13" ht="12.75" customHeight="1">
      <c r="A8" s="295" t="s">
        <v>196</v>
      </c>
      <c r="B8" s="241"/>
      <c r="C8" s="357">
        <v>56968.303770000006</v>
      </c>
      <c r="D8" s="358"/>
      <c r="E8" s="359">
        <v>223.99369000000002</v>
      </c>
      <c r="F8" s="245"/>
      <c r="G8" s="360">
        <v>57184.081700000002</v>
      </c>
      <c r="H8" s="993"/>
      <c r="I8" s="990"/>
      <c r="J8" s="985"/>
      <c r="K8" s="991"/>
      <c r="L8" s="994"/>
      <c r="M8" s="991"/>
    </row>
    <row r="9" spans="1:13" ht="12.75" customHeight="1">
      <c r="A9" s="240" t="s">
        <v>197</v>
      </c>
      <c r="B9" s="241"/>
      <c r="C9" s="73"/>
      <c r="D9" s="26"/>
      <c r="E9" s="73"/>
      <c r="F9" s="26"/>
      <c r="G9" s="130">
        <v>-6896.2842799999999</v>
      </c>
      <c r="H9" s="985"/>
      <c r="I9" s="985"/>
      <c r="J9" s="985"/>
      <c r="K9" s="991"/>
      <c r="L9" s="992"/>
      <c r="M9" s="991"/>
    </row>
    <row r="10" spans="1:13" ht="12.75" customHeight="1">
      <c r="A10" s="240" t="s">
        <v>198</v>
      </c>
      <c r="B10" s="244"/>
      <c r="C10" s="73"/>
      <c r="D10" s="26"/>
      <c r="E10" s="73"/>
      <c r="F10" s="26"/>
      <c r="G10" s="130">
        <v>-1995.51998</v>
      </c>
      <c r="H10" s="985"/>
      <c r="I10" s="985"/>
      <c r="J10" s="985"/>
      <c r="K10" s="991"/>
      <c r="L10" s="992"/>
      <c r="M10" s="991"/>
    </row>
    <row r="11" spans="1:13" ht="12.75" customHeight="1">
      <c r="A11" s="240" t="s">
        <v>109</v>
      </c>
      <c r="B11" s="239"/>
      <c r="C11" s="73"/>
      <c r="D11" s="73"/>
      <c r="E11" s="73"/>
      <c r="F11" s="73"/>
      <c r="G11" s="130">
        <v>-1229.7519424624145</v>
      </c>
      <c r="H11" s="995"/>
      <c r="I11" s="995"/>
      <c r="J11" s="995"/>
      <c r="K11" s="991"/>
      <c r="L11" s="996"/>
      <c r="M11" s="991"/>
    </row>
    <row r="12" spans="1:13" ht="12.75" customHeight="1">
      <c r="A12" s="244" t="s">
        <v>199</v>
      </c>
      <c r="B12" s="239"/>
      <c r="C12" s="73"/>
      <c r="D12" s="73"/>
      <c r="E12" s="73"/>
      <c r="F12" s="73"/>
      <c r="G12" s="62">
        <v>-12293.13478535037</v>
      </c>
      <c r="H12" s="995"/>
      <c r="I12" s="995"/>
      <c r="J12" s="995"/>
      <c r="K12" s="991"/>
      <c r="L12" s="992"/>
      <c r="M12" s="991"/>
    </row>
    <row r="13" spans="1:13" ht="12.75" customHeight="1" thickBot="1">
      <c r="A13" s="252" t="s">
        <v>200</v>
      </c>
      <c r="B13" s="239"/>
      <c r="C13" s="73"/>
      <c r="D13" s="73"/>
      <c r="E13" s="73"/>
      <c r="F13" s="73"/>
      <c r="G13" s="253">
        <v>34769.390712187225</v>
      </c>
      <c r="H13" s="995"/>
      <c r="I13" s="995"/>
      <c r="J13" s="995"/>
      <c r="K13" s="991"/>
      <c r="L13" s="994"/>
      <c r="M13" s="991"/>
    </row>
    <row r="14" spans="1:13" ht="12.75" customHeight="1">
      <c r="A14" s="245"/>
      <c r="B14" s="245"/>
      <c r="C14" s="245"/>
      <c r="D14" s="245"/>
      <c r="E14" s="245"/>
      <c r="F14" s="245"/>
      <c r="G14" s="245"/>
      <c r="H14" s="245"/>
      <c r="I14" s="245"/>
      <c r="J14" s="245"/>
      <c r="K14" s="245"/>
      <c r="L14" s="245"/>
      <c r="M14" s="245"/>
    </row>
    <row r="15" spans="1:13" ht="12.75" customHeight="1">
      <c r="A15" s="245"/>
      <c r="B15" s="245"/>
      <c r="C15" s="245"/>
      <c r="D15" s="245"/>
      <c r="E15" s="245"/>
      <c r="F15" s="245"/>
      <c r="G15" s="245"/>
      <c r="H15" s="245"/>
      <c r="I15" s="245"/>
      <c r="J15" s="245"/>
      <c r="K15" s="245"/>
      <c r="L15" s="245"/>
      <c r="M15" s="245"/>
    </row>
    <row r="16" spans="1:13" ht="15" customHeight="1" thickBot="1">
      <c r="A16" s="237" t="s">
        <v>201</v>
      </c>
      <c r="B16" s="245"/>
      <c r="C16" s="245"/>
      <c r="D16" s="245"/>
      <c r="E16" s="245"/>
      <c r="F16" s="245"/>
      <c r="G16" s="245"/>
      <c r="H16" s="245"/>
      <c r="I16" s="245"/>
      <c r="J16" s="245"/>
      <c r="K16" s="245"/>
      <c r="L16" s="245"/>
      <c r="M16" s="245"/>
    </row>
    <row r="17" spans="1:13" ht="15" customHeight="1">
      <c r="A17" s="238"/>
      <c r="B17" s="238"/>
      <c r="C17" s="977" t="s">
        <v>81</v>
      </c>
      <c r="D17" s="997"/>
      <c r="E17" s="997"/>
    </row>
    <row r="18" spans="1:13" ht="12.75" customHeight="1" thickBot="1">
      <c r="A18" s="250" t="s">
        <v>85</v>
      </c>
      <c r="B18" s="251"/>
      <c r="C18" s="354" t="s">
        <v>42</v>
      </c>
      <c r="D18" s="998"/>
      <c r="E18" s="999"/>
    </row>
    <row r="19" spans="1:13" ht="12.75" customHeight="1">
      <c r="A19" s="295" t="s">
        <v>195</v>
      </c>
      <c r="B19" s="239"/>
      <c r="C19" s="361">
        <v>56789.052909999999</v>
      </c>
      <c r="D19" s="1000"/>
      <c r="E19" s="1001"/>
    </row>
    <row r="20" spans="1:13" ht="12.75" customHeight="1">
      <c r="A20" s="362" t="s">
        <v>202</v>
      </c>
      <c r="B20" s="244"/>
      <c r="C20" s="363">
        <v>1668.4104299999999</v>
      </c>
      <c r="D20" s="1000"/>
      <c r="E20" s="1001"/>
      <c r="F20" s="244"/>
      <c r="G20" s="244"/>
      <c r="H20" s="244"/>
      <c r="I20" s="244"/>
      <c r="J20" s="244"/>
      <c r="K20" s="244"/>
      <c r="L20" s="244"/>
      <c r="M20" s="244"/>
    </row>
    <row r="21" spans="1:13" ht="13.05" customHeight="1">
      <c r="A21" s="240" t="s">
        <v>203</v>
      </c>
      <c r="B21" s="239"/>
      <c r="C21" s="134">
        <v>747.91806999999994</v>
      </c>
      <c r="D21" s="1002"/>
      <c r="E21" s="1001"/>
      <c r="F21" s="239"/>
      <c r="G21" s="239"/>
      <c r="H21" s="239"/>
      <c r="I21" s="239"/>
      <c r="J21" s="239"/>
      <c r="K21" s="239"/>
      <c r="L21" s="239"/>
      <c r="M21" s="239"/>
    </row>
    <row r="22" spans="1:13" ht="13.05" customHeight="1">
      <c r="A22" s="240" t="s">
        <v>204</v>
      </c>
      <c r="B22" s="244"/>
      <c r="C22" s="134">
        <v>-1480.1792399999999</v>
      </c>
      <c r="D22" s="1000"/>
      <c r="E22" s="1001"/>
      <c r="F22" s="244"/>
      <c r="G22" s="244"/>
      <c r="H22" s="244"/>
      <c r="I22" s="244"/>
      <c r="J22" s="244"/>
      <c r="K22" s="244"/>
      <c r="L22" s="244"/>
      <c r="M22" s="244"/>
    </row>
    <row r="23" spans="1:13" ht="12.45" customHeight="1">
      <c r="A23" s="240" t="s">
        <v>205</v>
      </c>
      <c r="B23" s="239"/>
      <c r="C23" s="134">
        <v>603.10109999999986</v>
      </c>
      <c r="D23" s="1002"/>
      <c r="E23" s="1001"/>
      <c r="F23" s="239"/>
      <c r="G23" s="239"/>
      <c r="H23" s="239"/>
      <c r="I23" s="239"/>
      <c r="J23" s="239"/>
      <c r="K23" s="239"/>
      <c r="L23" s="239"/>
      <c r="M23" s="239"/>
    </row>
    <row r="24" spans="1:13" ht="12.45" customHeight="1">
      <c r="A24" s="240" t="s">
        <v>206</v>
      </c>
      <c r="B24" s="244"/>
      <c r="C24" s="134">
        <v>-1359.9994999999999</v>
      </c>
      <c r="D24" s="1000"/>
      <c r="E24" s="1001"/>
      <c r="F24" s="244"/>
      <c r="G24" s="244"/>
      <c r="H24" s="244"/>
      <c r="I24" s="244"/>
      <c r="J24" s="244"/>
      <c r="K24" s="244"/>
      <c r="L24" s="244"/>
      <c r="M24" s="244"/>
    </row>
    <row r="25" spans="1:13" ht="13.05" customHeight="1" thickBot="1">
      <c r="A25" s="252" t="s">
        <v>196</v>
      </c>
      <c r="B25" s="241"/>
      <c r="C25" s="364">
        <v>56968.303770000006</v>
      </c>
      <c r="D25" s="1003"/>
      <c r="E25" s="1001"/>
      <c r="F25" s="241"/>
      <c r="G25" s="241"/>
      <c r="H25" s="241"/>
      <c r="I25" s="241"/>
      <c r="J25" s="241"/>
      <c r="K25" s="241"/>
      <c r="L25" s="241"/>
      <c r="M25" s="241"/>
    </row>
    <row r="26" spans="1:13" ht="12.45" customHeight="1">
      <c r="A26" s="245"/>
      <c r="B26" s="245"/>
      <c r="C26" s="245"/>
      <c r="D26" s="245"/>
      <c r="E26" s="245"/>
      <c r="F26" s="245"/>
      <c r="G26" s="245"/>
      <c r="H26" s="245"/>
      <c r="I26" s="245"/>
      <c r="J26" s="245"/>
      <c r="K26" s="245"/>
      <c r="L26" s="245"/>
      <c r="M26" s="245"/>
    </row>
    <row r="27" spans="1:13" ht="12.45" customHeight="1">
      <c r="A27" s="245"/>
      <c r="B27" s="245"/>
      <c r="C27" s="245"/>
      <c r="D27" s="245"/>
      <c r="E27" s="245"/>
      <c r="F27" s="245"/>
      <c r="G27" s="245"/>
      <c r="H27" s="245"/>
      <c r="I27" s="245"/>
      <c r="J27" s="245"/>
      <c r="K27" s="245"/>
      <c r="L27" s="245"/>
      <c r="M27" s="245"/>
    </row>
    <row r="28" spans="1:13" ht="15" customHeight="1" thickBot="1">
      <c r="A28" s="237" t="s">
        <v>207</v>
      </c>
      <c r="B28" s="245"/>
      <c r="C28" s="246"/>
      <c r="D28" s="245"/>
      <c r="E28" s="245"/>
      <c r="F28" s="245"/>
      <c r="G28" s="245"/>
      <c r="H28" s="245"/>
      <c r="I28" s="245"/>
      <c r="J28" s="245"/>
      <c r="K28" s="245"/>
      <c r="L28" s="245"/>
      <c r="M28" s="245"/>
    </row>
    <row r="29" spans="1:13" ht="13.95" customHeight="1">
      <c r="A29" s="238"/>
      <c r="B29" s="238"/>
      <c r="C29" s="1101" t="s">
        <v>81</v>
      </c>
      <c r="D29" s="1102"/>
      <c r="E29" s="1102"/>
      <c r="F29" s="245"/>
      <c r="G29" s="245"/>
      <c r="H29" s="245"/>
      <c r="I29" s="245"/>
      <c r="J29" s="245"/>
      <c r="K29" s="245"/>
      <c r="L29" s="245"/>
      <c r="M29" s="245"/>
    </row>
    <row r="30" spans="1:13" ht="13.5" customHeight="1" thickBot="1">
      <c r="A30" s="250" t="s">
        <v>133</v>
      </c>
      <c r="B30" s="251"/>
      <c r="C30" s="365" t="s">
        <v>134</v>
      </c>
      <c r="D30" s="366"/>
      <c r="E30" s="354" t="s">
        <v>208</v>
      </c>
      <c r="F30" s="245"/>
      <c r="G30" s="245"/>
      <c r="H30" s="245"/>
      <c r="I30" s="245"/>
      <c r="J30" s="245"/>
      <c r="K30" s="245"/>
      <c r="L30" s="245"/>
      <c r="M30" s="245"/>
    </row>
    <row r="31" spans="1:13" ht="12.45" customHeight="1">
      <c r="A31" s="367" t="s">
        <v>196</v>
      </c>
      <c r="B31" s="239"/>
      <c r="C31" s="368"/>
      <c r="D31" s="369"/>
      <c r="E31" s="370">
        <v>56.968303770000006</v>
      </c>
      <c r="F31" s="245"/>
      <c r="G31" s="245"/>
      <c r="H31" s="245"/>
      <c r="I31" s="245"/>
      <c r="J31" s="245"/>
      <c r="K31" s="245"/>
      <c r="L31" s="245"/>
      <c r="M31" s="245"/>
    </row>
    <row r="32" spans="1:13" ht="12.45" customHeight="1">
      <c r="A32" s="362" t="s">
        <v>136</v>
      </c>
      <c r="B32" s="244"/>
      <c r="C32" s="371">
        <v>6.4550450454810893E-2</v>
      </c>
      <c r="D32" s="369"/>
      <c r="E32" s="372">
        <v>60.645633440000005</v>
      </c>
      <c r="F32" s="245"/>
      <c r="H32" s="245"/>
      <c r="I32" s="245"/>
      <c r="J32" s="245"/>
      <c r="K32" s="245"/>
      <c r="L32" s="245"/>
      <c r="M32" s="245"/>
    </row>
    <row r="33" spans="1:13" ht="12.45" customHeight="1">
      <c r="A33" s="240" t="s">
        <v>137</v>
      </c>
      <c r="B33" s="239"/>
      <c r="C33" s="371">
        <v>-7.0966561095487601E-2</v>
      </c>
      <c r="D33" s="373"/>
      <c r="E33" s="374">
        <v>52.925459160000003</v>
      </c>
      <c r="F33" s="245"/>
      <c r="H33" s="245"/>
      <c r="J33" s="245"/>
      <c r="K33" s="245"/>
      <c r="L33" s="245"/>
      <c r="M33" s="245"/>
    </row>
    <row r="34" spans="1:13" ht="12.45" customHeight="1">
      <c r="A34" s="240" t="s">
        <v>209</v>
      </c>
      <c r="B34" s="244"/>
      <c r="C34" s="371">
        <v>-1.2423878774019514E-2</v>
      </c>
      <c r="D34" s="369"/>
      <c r="E34" s="374">
        <v>56.260536470000005</v>
      </c>
      <c r="F34" s="245"/>
      <c r="H34" s="245"/>
      <c r="J34" s="245"/>
      <c r="K34" s="245"/>
      <c r="L34" s="245"/>
      <c r="M34" s="245"/>
    </row>
    <row r="35" spans="1:13" ht="12.45" customHeight="1">
      <c r="A35" s="240" t="s">
        <v>210</v>
      </c>
      <c r="B35" s="239"/>
      <c r="C35" s="371">
        <v>1.1293528285439391E-2</v>
      </c>
      <c r="D35" s="369"/>
      <c r="E35" s="374">
        <v>57.611676920000008</v>
      </c>
      <c r="F35" s="245"/>
      <c r="H35" s="245"/>
      <c r="J35" s="245"/>
      <c r="K35" s="245"/>
      <c r="L35" s="245"/>
      <c r="M35" s="245"/>
    </row>
    <row r="36" spans="1:13" ht="12.45" customHeight="1">
      <c r="A36" s="240" t="s">
        <v>160</v>
      </c>
      <c r="B36" s="239"/>
      <c r="C36" s="371">
        <v>-1.3873262633742001E-2</v>
      </c>
      <c r="D36" s="369"/>
      <c r="E36" s="374">
        <v>56.177967530000004</v>
      </c>
      <c r="F36" s="245"/>
      <c r="G36" s="26"/>
      <c r="H36" s="245"/>
      <c r="J36" s="245"/>
      <c r="K36" s="245"/>
      <c r="L36" s="245"/>
      <c r="M36" s="245"/>
    </row>
    <row r="37" spans="1:13" ht="13.05" customHeight="1" thickBot="1">
      <c r="A37" s="247" t="s">
        <v>161</v>
      </c>
      <c r="B37" s="239"/>
      <c r="C37" s="375">
        <v>-9.8567340580658636E-3</v>
      </c>
      <c r="D37" s="369"/>
      <c r="E37" s="376">
        <v>56.406782350000007</v>
      </c>
      <c r="F37" s="245"/>
      <c r="H37" s="26"/>
      <c r="I37" s="245"/>
      <c r="J37" s="245"/>
      <c r="K37" s="245"/>
      <c r="L37" s="245"/>
      <c r="M37" s="245"/>
    </row>
    <row r="38" spans="1:13" ht="12.45" customHeight="1">
      <c r="A38" s="26"/>
      <c r="B38" s="239"/>
      <c r="C38" s="377"/>
      <c r="D38" s="369"/>
      <c r="E38" s="378"/>
      <c r="F38" s="245"/>
      <c r="H38" s="26"/>
      <c r="I38" s="245"/>
      <c r="J38" s="245"/>
      <c r="K38" s="245"/>
      <c r="L38" s="245"/>
      <c r="M38" s="245"/>
    </row>
    <row r="39" spans="1:13">
      <c r="A39" s="1089" t="s">
        <v>211</v>
      </c>
      <c r="B39" s="1089"/>
      <c r="C39" s="1089"/>
      <c r="D39" s="1089"/>
      <c r="E39" s="1089"/>
      <c r="F39" s="1089"/>
      <c r="G39" s="1089"/>
      <c r="H39" s="245"/>
      <c r="J39" s="245"/>
      <c r="K39" s="245"/>
      <c r="L39" s="245"/>
      <c r="M39" s="245"/>
    </row>
    <row r="40" spans="1:13" ht="31.95" customHeight="1">
      <c r="A40" s="1089" t="s">
        <v>212</v>
      </c>
      <c r="B40" s="1089"/>
      <c r="C40" s="1089"/>
      <c r="D40" s="1089"/>
      <c r="E40" s="1089"/>
      <c r="F40" s="1089"/>
      <c r="G40" s="1089"/>
      <c r="H40" s="78"/>
      <c r="I40" s="78"/>
      <c r="J40" s="78"/>
      <c r="K40" s="245"/>
      <c r="L40" s="245"/>
      <c r="M40" s="245"/>
    </row>
    <row r="41" spans="1:13">
      <c r="A41" s="1089" t="s">
        <v>213</v>
      </c>
      <c r="B41" s="1089"/>
      <c r="C41" s="1089"/>
      <c r="D41" s="1089"/>
      <c r="E41" s="1089"/>
      <c r="F41" s="1089"/>
      <c r="G41" s="1089"/>
      <c r="H41" s="26"/>
      <c r="I41" s="379"/>
      <c r="J41" s="26"/>
      <c r="K41" s="26"/>
      <c r="L41" s="26"/>
      <c r="M41" s="26"/>
    </row>
    <row r="42" spans="1:13">
      <c r="A42" s="1089" t="s">
        <v>214</v>
      </c>
      <c r="B42" s="1089"/>
      <c r="C42" s="1089"/>
      <c r="D42" s="1089"/>
      <c r="E42" s="1089"/>
      <c r="F42" s="1089"/>
      <c r="G42" s="1089"/>
      <c r="H42" s="26"/>
      <c r="I42" s="379"/>
      <c r="J42" s="26"/>
      <c r="K42" s="26"/>
      <c r="L42" s="26"/>
      <c r="M42" s="26"/>
    </row>
    <row r="43" spans="1:13" ht="13.05" customHeight="1"/>
    <row r="44" spans="1:13" ht="13.05" customHeight="1"/>
    <row r="45" spans="1:13" ht="13.05" customHeight="1"/>
    <row r="46" spans="1:13" ht="13.05" customHeight="1"/>
    <row r="47" spans="1:13" ht="13.05" customHeight="1"/>
    <row r="48" spans="1:13" ht="13.05" customHeight="1"/>
    <row r="49" s="12" customFormat="1" ht="13.05" customHeight="1"/>
    <row r="50" s="12" customFormat="1" ht="13.05" customHeight="1"/>
    <row r="51" s="12" customFormat="1" ht="13.05" customHeight="1"/>
  </sheetData>
  <mergeCells count="5">
    <mergeCell ref="A41:G41"/>
    <mergeCell ref="A42:G42"/>
    <mergeCell ref="A40:G40"/>
    <mergeCell ref="C29:E29"/>
    <mergeCell ref="A39:G39"/>
  </mergeCells>
  <hyperlinks>
    <hyperlink ref="G1" location="'Index'!A1" display="'Index'!A1" xr:uid="{4B94C88E-F1A4-4FAB-A245-4B0EDE241CD1}"/>
  </hyperlinks>
  <pageMargins left="0.35433070866141703" right="0.27559055118110198" top="0.59055118110236204" bottom="0.27559055118110198" header="0.31496062992126" footer="0.196850393700787"/>
  <pageSetup scale="90" orientation="landscape" copies="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BFD04-F37F-476A-8B85-BB3573FA66C0}">
  <sheetPr>
    <pageSetUpPr fitToPage="1"/>
  </sheetPr>
  <dimension ref="A1:O63"/>
  <sheetViews>
    <sheetView workbookViewId="0"/>
  </sheetViews>
  <sheetFormatPr baseColWidth="10" defaultColWidth="8.77734375" defaultRowHeight="13.2"/>
  <cols>
    <col min="1" max="1" width="70.77734375" style="12" customWidth="1"/>
    <col min="2" max="2" width="2.77734375" style="12" customWidth="1"/>
    <col min="3" max="3" width="8.77734375" style="237"/>
    <col min="4" max="4" width="2.77734375" style="12" customWidth="1"/>
    <col min="5" max="5" width="8.77734375" style="12"/>
    <col min="6" max="6" width="2.77734375" style="12" customWidth="1"/>
    <col min="7" max="7" width="8.77734375" style="12"/>
    <col min="8" max="8" width="2.77734375" style="12" customWidth="1"/>
    <col min="9" max="9" width="8.77734375" style="12"/>
    <col min="10" max="10" width="2.77734375" style="12" customWidth="1"/>
    <col min="11" max="11" width="8.77734375" style="1024"/>
    <col min="12" max="12" width="2.77734375" style="12" customWidth="1"/>
    <col min="13" max="13" width="8.77734375" style="237"/>
    <col min="14" max="14" width="2.77734375" style="12" customWidth="1"/>
    <col min="15" max="16384" width="8.77734375" style="12"/>
  </cols>
  <sheetData>
    <row r="1" spans="1:15" ht="18" customHeight="1">
      <c r="A1" s="33" t="s">
        <v>10</v>
      </c>
      <c r="B1" s="34"/>
      <c r="C1" s="1004"/>
      <c r="D1" s="34"/>
      <c r="E1" s="34"/>
      <c r="F1" s="34"/>
      <c r="G1" s="34"/>
      <c r="H1" s="34"/>
      <c r="I1" s="34"/>
      <c r="J1" s="34"/>
      <c r="K1" s="1007"/>
      <c r="L1" s="34"/>
      <c r="M1" s="1004"/>
      <c r="N1" s="34"/>
      <c r="O1" s="929" t="s">
        <v>424</v>
      </c>
    </row>
    <row r="2" spans="1:15" ht="13.95" customHeight="1">
      <c r="A2" s="37" t="s">
        <v>215</v>
      </c>
      <c r="B2" s="34"/>
      <c r="C2" s="1004"/>
      <c r="D2" s="34"/>
      <c r="E2" s="34"/>
      <c r="F2" s="34"/>
      <c r="G2" s="34"/>
      <c r="H2" s="34"/>
      <c r="I2" s="34"/>
      <c r="J2" s="34"/>
      <c r="K2" s="1007"/>
      <c r="L2" s="34"/>
      <c r="M2" s="1004"/>
      <c r="N2" s="34"/>
      <c r="O2" s="34"/>
    </row>
    <row r="3" spans="1:15" ht="9" customHeight="1" thickBot="1">
      <c r="A3" s="83"/>
      <c r="B3" s="34"/>
      <c r="C3" s="1004"/>
      <c r="D3" s="34"/>
      <c r="E3" s="34"/>
      <c r="F3" s="34"/>
      <c r="G3" s="34"/>
      <c r="H3" s="34"/>
      <c r="I3" s="34"/>
      <c r="J3" s="34"/>
      <c r="K3" s="1007"/>
      <c r="L3" s="34"/>
      <c r="M3" s="1004"/>
      <c r="N3" s="34"/>
      <c r="O3" s="34"/>
    </row>
    <row r="4" spans="1:15" ht="33" customHeight="1" thickBot="1">
      <c r="A4" s="382" t="s">
        <v>85</v>
      </c>
      <c r="B4" s="383"/>
      <c r="C4" s="385" t="s">
        <v>38</v>
      </c>
      <c r="D4" s="383"/>
      <c r="E4" s="384" t="s">
        <v>39</v>
      </c>
      <c r="F4" s="383"/>
      <c r="G4" s="384" t="s">
        <v>40</v>
      </c>
      <c r="H4" s="383"/>
      <c r="I4" s="384" t="s">
        <v>41</v>
      </c>
      <c r="J4" s="383"/>
      <c r="K4" s="1008">
        <v>2024</v>
      </c>
      <c r="L4" s="383"/>
      <c r="M4" s="385" t="s">
        <v>42</v>
      </c>
      <c r="N4" s="386"/>
      <c r="O4" s="387" t="s">
        <v>216</v>
      </c>
    </row>
    <row r="5" spans="1:15" ht="12.75" customHeight="1" thickBot="1">
      <c r="A5" s="388" t="s">
        <v>217</v>
      </c>
      <c r="B5" s="55"/>
      <c r="C5" s="390">
        <v>48409.654820000003</v>
      </c>
      <c r="D5" s="55"/>
      <c r="E5" s="389">
        <v>42635.323509999995</v>
      </c>
      <c r="F5" s="55"/>
      <c r="G5" s="389">
        <v>42820.293909999993</v>
      </c>
      <c r="H5" s="55"/>
      <c r="I5" s="389">
        <v>45912.547110000014</v>
      </c>
      <c r="J5" s="55"/>
      <c r="K5" s="1009">
        <v>179777.81935000001</v>
      </c>
      <c r="L5" s="55"/>
      <c r="M5" s="390">
        <v>54014.253579999997</v>
      </c>
      <c r="N5" s="57"/>
      <c r="O5" s="391">
        <v>0.1157744003926362</v>
      </c>
    </row>
    <row r="6" spans="1:15" ht="12.75" customHeight="1">
      <c r="A6" s="392" t="s">
        <v>218</v>
      </c>
      <c r="B6" s="51"/>
      <c r="C6" s="130"/>
      <c r="D6" s="51"/>
      <c r="E6" s="66"/>
      <c r="F6" s="51"/>
      <c r="G6" s="66"/>
      <c r="H6" s="51"/>
      <c r="I6" s="66"/>
      <c r="J6" s="51"/>
      <c r="K6" s="1010"/>
      <c r="L6" s="51"/>
      <c r="M6" s="130"/>
      <c r="N6" s="62"/>
      <c r="O6" s="393"/>
    </row>
    <row r="7" spans="1:15" ht="12.75" customHeight="1">
      <c r="A7" s="240" t="s">
        <v>219</v>
      </c>
      <c r="B7" s="51"/>
      <c r="C7" s="130">
        <v>23437.938870000002</v>
      </c>
      <c r="D7" s="51"/>
      <c r="E7" s="66">
        <v>23847.887379999996</v>
      </c>
      <c r="F7" s="51"/>
      <c r="G7" s="66">
        <v>24570.794219999996</v>
      </c>
      <c r="H7" s="51"/>
      <c r="I7" s="66">
        <v>25818.652950000003</v>
      </c>
      <c r="J7" s="51"/>
      <c r="K7" s="1010">
        <v>97675.273419999998</v>
      </c>
      <c r="L7" s="51"/>
      <c r="M7" s="130">
        <v>25034.09662</v>
      </c>
      <c r="N7" s="62"/>
      <c r="O7" s="394">
        <v>6.8101455458740912E-2</v>
      </c>
    </row>
    <row r="8" spans="1:15" ht="12.75" customHeight="1">
      <c r="A8" s="240" t="s">
        <v>220</v>
      </c>
      <c r="B8" s="51"/>
      <c r="C8" s="130">
        <v>-14299.01266</v>
      </c>
      <c r="D8" s="51"/>
      <c r="E8" s="66">
        <v>-15148.591539999998</v>
      </c>
      <c r="F8" s="51"/>
      <c r="G8" s="66">
        <v>-15463.649240000002</v>
      </c>
      <c r="H8" s="51"/>
      <c r="I8" s="66">
        <v>-16863.534230000005</v>
      </c>
      <c r="J8" s="51"/>
      <c r="K8" s="1010">
        <v>-61774.787670000005</v>
      </c>
      <c r="L8" s="51"/>
      <c r="M8" s="130">
        <v>-15542.446529999999</v>
      </c>
      <c r="N8" s="62"/>
      <c r="O8" s="394">
        <v>8.695942157449621E-2</v>
      </c>
    </row>
    <row r="9" spans="1:15" ht="12.75" customHeight="1">
      <c r="A9" s="240" t="s">
        <v>221</v>
      </c>
      <c r="B9" s="51"/>
      <c r="C9" s="130">
        <v>-5772.9741599999998</v>
      </c>
      <c r="D9" s="51"/>
      <c r="E9" s="66">
        <v>-5896.65013</v>
      </c>
      <c r="F9" s="51"/>
      <c r="G9" s="66">
        <v>-5931.2417200000018</v>
      </c>
      <c r="H9" s="51"/>
      <c r="I9" s="66">
        <v>-6410.033660000001</v>
      </c>
      <c r="J9" s="51"/>
      <c r="K9" s="1010">
        <v>-24010.899670000003</v>
      </c>
      <c r="L9" s="51"/>
      <c r="M9" s="130">
        <v>-6123.8231500000002</v>
      </c>
      <c r="N9" s="62"/>
      <c r="O9" s="394">
        <v>6.0774391202194522E-2</v>
      </c>
    </row>
    <row r="10" spans="1:15" ht="12.75" customHeight="1">
      <c r="A10" s="240" t="s">
        <v>222</v>
      </c>
      <c r="B10" s="51"/>
      <c r="C10" s="130">
        <v>-810.27300000000002</v>
      </c>
      <c r="D10" s="51"/>
      <c r="E10" s="66">
        <v>-827.38794999999993</v>
      </c>
      <c r="F10" s="51"/>
      <c r="G10" s="66">
        <v>-1098.5286700000001</v>
      </c>
      <c r="H10" s="51"/>
      <c r="I10" s="66">
        <v>-393.82006999999976</v>
      </c>
      <c r="J10" s="51"/>
      <c r="K10" s="1010">
        <v>-3130.0096899999999</v>
      </c>
      <c r="L10" s="51"/>
      <c r="M10" s="130">
        <v>-735.01143000000002</v>
      </c>
      <c r="N10" s="62"/>
      <c r="O10" s="394">
        <v>-9.2884213098548218E-2</v>
      </c>
    </row>
    <row r="11" spans="1:15" ht="12.75" customHeight="1">
      <c r="A11" s="395" t="s">
        <v>223</v>
      </c>
      <c r="B11" s="55"/>
      <c r="C11" s="428">
        <v>-11.111000000000001</v>
      </c>
      <c r="D11" s="55"/>
      <c r="E11" s="396">
        <v>362.68152000000003</v>
      </c>
      <c r="F11" s="55"/>
      <c r="G11" s="396">
        <v>293.62360000000001</v>
      </c>
      <c r="H11" s="55"/>
      <c r="I11" s="396">
        <v>86.315299999999951</v>
      </c>
      <c r="J11" s="55"/>
      <c r="K11" s="1011">
        <v>731.50941999999998</v>
      </c>
      <c r="L11" s="55"/>
      <c r="M11" s="428">
        <v>153.46336000000002</v>
      </c>
      <c r="N11" s="57"/>
      <c r="O11" s="397" t="s">
        <v>90</v>
      </c>
    </row>
    <row r="12" spans="1:15" ht="13.5" customHeight="1">
      <c r="A12" s="398" t="s">
        <v>224</v>
      </c>
      <c r="B12" s="55"/>
      <c r="C12" s="400">
        <v>2544.5680500000017</v>
      </c>
      <c r="D12" s="55"/>
      <c r="E12" s="399">
        <v>2337.9392799999991</v>
      </c>
      <c r="F12" s="55"/>
      <c r="G12" s="399">
        <v>2370.9981899999916</v>
      </c>
      <c r="H12" s="55"/>
      <c r="I12" s="399">
        <v>2237.5802899999976</v>
      </c>
      <c r="J12" s="55"/>
      <c r="K12" s="1012">
        <v>9491.0858099999914</v>
      </c>
      <c r="L12" s="55"/>
      <c r="M12" s="400">
        <v>2786.278870000001</v>
      </c>
      <c r="N12" s="57"/>
      <c r="O12" s="401">
        <v>9.4990904251902153E-2</v>
      </c>
    </row>
    <row r="13" spans="1:15" ht="12.75" customHeight="1">
      <c r="A13" s="392" t="s">
        <v>225</v>
      </c>
      <c r="B13" s="51"/>
      <c r="C13" s="130"/>
      <c r="D13" s="51"/>
      <c r="E13" s="66"/>
      <c r="F13" s="51"/>
      <c r="G13" s="66"/>
      <c r="H13" s="51"/>
      <c r="I13" s="66"/>
      <c r="J13" s="51"/>
      <c r="K13" s="1010"/>
      <c r="L13" s="51"/>
      <c r="M13" s="130"/>
      <c r="N13" s="62"/>
      <c r="O13" s="394"/>
    </row>
    <row r="14" spans="1:15" ht="12.75" customHeight="1">
      <c r="A14" s="240" t="s">
        <v>226</v>
      </c>
      <c r="B14" s="51"/>
      <c r="C14" s="130">
        <v>12357.113670000001</v>
      </c>
      <c r="D14" s="51"/>
      <c r="E14" s="66">
        <v>6562.2091300000011</v>
      </c>
      <c r="F14" s="51"/>
      <c r="G14" s="66">
        <v>9834.7138999999988</v>
      </c>
      <c r="H14" s="51"/>
      <c r="I14" s="66">
        <v>8246.9967300000026</v>
      </c>
      <c r="J14" s="51"/>
      <c r="K14" s="1010">
        <v>37001.033430000003</v>
      </c>
      <c r="L14" s="51"/>
      <c r="M14" s="130">
        <v>648.15406000000007</v>
      </c>
      <c r="N14" s="62"/>
      <c r="O14" s="394">
        <v>-0.94754810246881871</v>
      </c>
    </row>
    <row r="15" spans="1:15" ht="12.75" customHeight="1">
      <c r="A15" s="240" t="s">
        <v>227</v>
      </c>
      <c r="B15" s="51"/>
      <c r="C15" s="130">
        <v>-11499.37097</v>
      </c>
      <c r="D15" s="51"/>
      <c r="E15" s="66">
        <v>-5532.446310000003</v>
      </c>
      <c r="F15" s="51"/>
      <c r="G15" s="66">
        <v>-8573.2024299999975</v>
      </c>
      <c r="H15" s="51"/>
      <c r="I15" s="66">
        <v>-6962.0269899999985</v>
      </c>
      <c r="J15" s="51"/>
      <c r="K15" s="1010">
        <v>-32567.046699999999</v>
      </c>
      <c r="L15" s="51"/>
      <c r="M15" s="130">
        <v>115.04958999999999</v>
      </c>
      <c r="N15" s="62"/>
      <c r="O15" s="394" t="s">
        <v>90</v>
      </c>
    </row>
    <row r="16" spans="1:15" ht="13.05" customHeight="1">
      <c r="A16" s="395" t="s">
        <v>228</v>
      </c>
      <c r="B16" s="55"/>
      <c r="C16" s="428">
        <v>172.63874999999999</v>
      </c>
      <c r="D16" s="55"/>
      <c r="E16" s="396">
        <v>174.29803999999999</v>
      </c>
      <c r="F16" s="55"/>
      <c r="G16" s="396">
        <v>-64.633759999999938</v>
      </c>
      <c r="H16" s="55"/>
      <c r="I16" s="396">
        <v>133.56200000000001</v>
      </c>
      <c r="J16" s="55"/>
      <c r="K16" s="1011">
        <v>415.86503000000005</v>
      </c>
      <c r="L16" s="55"/>
      <c r="M16" s="428">
        <v>242.63782999999998</v>
      </c>
      <c r="N16" s="57"/>
      <c r="O16" s="397">
        <v>0.40546563271571423</v>
      </c>
    </row>
    <row r="17" spans="1:15" ht="12.75" customHeight="1">
      <c r="A17" s="398" t="s">
        <v>224</v>
      </c>
      <c r="B17" s="55"/>
      <c r="C17" s="400">
        <v>1030.3814500000008</v>
      </c>
      <c r="D17" s="55"/>
      <c r="E17" s="399">
        <v>1204.060859999998</v>
      </c>
      <c r="F17" s="55"/>
      <c r="G17" s="399">
        <v>1196.8777100000013</v>
      </c>
      <c r="H17" s="55"/>
      <c r="I17" s="399">
        <v>1418.531740000004</v>
      </c>
      <c r="J17" s="55"/>
      <c r="K17" s="1012">
        <v>4849.8517600000041</v>
      </c>
      <c r="L17" s="55"/>
      <c r="M17" s="400">
        <v>1005.84148</v>
      </c>
      <c r="N17" s="57"/>
      <c r="O17" s="401">
        <v>-2.3816393433714E-2</v>
      </c>
    </row>
    <row r="18" spans="1:15" ht="12.75" customHeight="1">
      <c r="A18" s="75" t="s">
        <v>229</v>
      </c>
      <c r="B18" s="51"/>
      <c r="C18" s="130">
        <v>53.950569999999999</v>
      </c>
      <c r="D18" s="51"/>
      <c r="E18" s="66">
        <v>80.904419999999988</v>
      </c>
      <c r="F18" s="51"/>
      <c r="G18" s="66">
        <v>68.863580000000013</v>
      </c>
      <c r="H18" s="51"/>
      <c r="I18" s="66">
        <v>79.901580000000024</v>
      </c>
      <c r="J18" s="51"/>
      <c r="K18" s="1010">
        <v>283.62015000000002</v>
      </c>
      <c r="L18" s="51"/>
      <c r="M18" s="130">
        <v>72.655029999999996</v>
      </c>
      <c r="N18" s="62"/>
      <c r="O18" s="394">
        <v>0.34669624435849333</v>
      </c>
    </row>
    <row r="19" spans="1:15" ht="12.75" customHeight="1">
      <c r="A19" s="75" t="s">
        <v>230</v>
      </c>
      <c r="B19" s="51"/>
      <c r="C19" s="130">
        <v>1889.9575400000001</v>
      </c>
      <c r="D19" s="51"/>
      <c r="E19" s="66">
        <v>1879.2115699999997</v>
      </c>
      <c r="F19" s="51"/>
      <c r="G19" s="66">
        <v>1906.1040000000003</v>
      </c>
      <c r="H19" s="51"/>
      <c r="I19" s="66">
        <v>2281.8787299999995</v>
      </c>
      <c r="J19" s="51"/>
      <c r="K19" s="1010">
        <v>7957.1518399999995</v>
      </c>
      <c r="L19" s="51"/>
      <c r="M19" s="130">
        <v>2021.5276699999999</v>
      </c>
      <c r="N19" s="62"/>
      <c r="O19" s="394">
        <v>6.9615389348905543E-2</v>
      </c>
    </row>
    <row r="20" spans="1:15" ht="12.75" customHeight="1" thickBot="1">
      <c r="A20" s="75" t="s">
        <v>231</v>
      </c>
      <c r="B20" s="55"/>
      <c r="C20" s="130">
        <v>-1533.2112400000001</v>
      </c>
      <c r="D20" s="55"/>
      <c r="E20" s="66">
        <v>-1576.5257699999997</v>
      </c>
      <c r="F20" s="55"/>
      <c r="G20" s="66">
        <v>-1604.8866400000006</v>
      </c>
      <c r="H20" s="55"/>
      <c r="I20" s="66">
        <v>-1844.2253000000001</v>
      </c>
      <c r="J20" s="55"/>
      <c r="K20" s="1013">
        <v>-6558.8489500000005</v>
      </c>
      <c r="L20" s="55"/>
      <c r="M20" s="130">
        <v>-1648.4571000000001</v>
      </c>
      <c r="N20" s="57"/>
      <c r="O20" s="394">
        <v>7.5166328678884398E-2</v>
      </c>
    </row>
    <row r="21" spans="1:15" ht="12.75" customHeight="1" thickBot="1">
      <c r="A21" s="402" t="s">
        <v>232</v>
      </c>
      <c r="B21" s="55"/>
      <c r="C21" s="381">
        <v>3985.6463699999999</v>
      </c>
      <c r="D21" s="55"/>
      <c r="E21" s="403">
        <v>3925.5903600000006</v>
      </c>
      <c r="F21" s="55"/>
      <c r="G21" s="403">
        <v>3937.9568399999989</v>
      </c>
      <c r="H21" s="55"/>
      <c r="I21" s="403">
        <v>4173.6670400000003</v>
      </c>
      <c r="J21" s="55"/>
      <c r="K21" s="1014">
        <v>16022.86061</v>
      </c>
      <c r="L21" s="55"/>
      <c r="M21" s="381">
        <v>4237.8459499999999</v>
      </c>
      <c r="N21" s="57"/>
      <c r="O21" s="391">
        <v>6.3276958512503478E-2</v>
      </c>
    </row>
    <row r="22" spans="1:15" ht="12.75" customHeight="1">
      <c r="A22" s="392" t="s">
        <v>233</v>
      </c>
      <c r="B22" s="51"/>
      <c r="C22" s="130"/>
      <c r="D22" s="51"/>
      <c r="E22" s="66"/>
      <c r="F22" s="51"/>
      <c r="G22" s="66"/>
      <c r="H22" s="51"/>
      <c r="I22" s="66"/>
      <c r="J22" s="51"/>
      <c r="K22" s="1010"/>
      <c r="L22" s="51"/>
      <c r="M22" s="130"/>
      <c r="N22" s="62"/>
      <c r="O22" s="394"/>
    </row>
    <row r="23" spans="1:15" ht="12.75" customHeight="1">
      <c r="A23" s="240" t="s">
        <v>234</v>
      </c>
      <c r="B23" s="55"/>
      <c r="C23" s="428">
        <v>-76.745720000000006</v>
      </c>
      <c r="D23" s="55"/>
      <c r="E23" s="396">
        <v>-5.2600300000000004</v>
      </c>
      <c r="F23" s="55"/>
      <c r="G23" s="396">
        <v>-9.2539999999985412E-2</v>
      </c>
      <c r="H23" s="55"/>
      <c r="I23" s="396">
        <v>-85.64894000000001</v>
      </c>
      <c r="J23" s="55"/>
      <c r="K23" s="1011">
        <v>-167.74723</v>
      </c>
      <c r="L23" s="55"/>
      <c r="M23" s="428">
        <v>1.1151</v>
      </c>
      <c r="N23" s="57"/>
      <c r="O23" s="397" t="s">
        <v>90</v>
      </c>
    </row>
    <row r="24" spans="1:15" ht="12.75" customHeight="1">
      <c r="A24" s="240" t="s">
        <v>235</v>
      </c>
      <c r="B24" s="55"/>
      <c r="C24" s="428">
        <v>-7.2392199999999995</v>
      </c>
      <c r="D24" s="55"/>
      <c r="E24" s="396">
        <v>-25.833449999999996</v>
      </c>
      <c r="F24" s="55"/>
      <c r="G24" s="396">
        <v>-33.293689999999998</v>
      </c>
      <c r="H24" s="55"/>
      <c r="I24" s="396">
        <v>17.904180000000004</v>
      </c>
      <c r="J24" s="55"/>
      <c r="K24" s="1011">
        <v>-48.462179999999996</v>
      </c>
      <c r="L24" s="55"/>
      <c r="M24" s="428">
        <v>-33.649830000000001</v>
      </c>
      <c r="N24" s="57"/>
      <c r="O24" s="397" t="s">
        <v>90</v>
      </c>
    </row>
    <row r="25" spans="1:15" ht="12.75" customHeight="1">
      <c r="A25" s="240" t="s">
        <v>236</v>
      </c>
      <c r="B25" s="55"/>
      <c r="C25" s="428">
        <v>-1.1978500000000025</v>
      </c>
      <c r="D25" s="55"/>
      <c r="E25" s="396">
        <v>-77.636150000000001</v>
      </c>
      <c r="F25" s="55"/>
      <c r="G25" s="396">
        <v>-122.60086</v>
      </c>
      <c r="H25" s="55"/>
      <c r="I25" s="396">
        <v>-25.082749999999997</v>
      </c>
      <c r="J25" s="55"/>
      <c r="K25" s="1015">
        <v>-226.51760999999999</v>
      </c>
      <c r="L25" s="55"/>
      <c r="M25" s="428">
        <v>-198.30415999999997</v>
      </c>
      <c r="N25" s="57"/>
      <c r="O25" s="397" t="s">
        <v>90</v>
      </c>
    </row>
    <row r="26" spans="1:15" ht="12.75" customHeight="1">
      <c r="A26" s="198" t="s">
        <v>237</v>
      </c>
      <c r="B26" s="55"/>
      <c r="C26" s="1005">
        <v>102.06213</v>
      </c>
      <c r="D26" s="405"/>
      <c r="E26" s="404">
        <v>-15.34075999999996</v>
      </c>
      <c r="F26" s="405"/>
      <c r="G26" s="404">
        <v>-48.986120000000028</v>
      </c>
      <c r="H26" s="405"/>
      <c r="I26" s="404">
        <v>54.543520000000001</v>
      </c>
      <c r="J26" s="405"/>
      <c r="K26" s="1016">
        <v>92.278770000000009</v>
      </c>
      <c r="L26" s="405"/>
      <c r="M26" s="1005">
        <v>-133.81816000000001</v>
      </c>
      <c r="N26" s="406"/>
      <c r="O26" s="407" t="s">
        <v>90</v>
      </c>
    </row>
    <row r="27" spans="1:15" ht="12.75" customHeight="1">
      <c r="A27" s="240" t="s">
        <v>238</v>
      </c>
      <c r="B27" s="55"/>
      <c r="C27" s="428">
        <v>-183.37454</v>
      </c>
      <c r="D27" s="55"/>
      <c r="E27" s="396">
        <v>-182.20955999999998</v>
      </c>
      <c r="F27" s="55"/>
      <c r="G27" s="396">
        <v>-192.26270000000005</v>
      </c>
      <c r="H27" s="55"/>
      <c r="I27" s="396">
        <v>-203.83838999999989</v>
      </c>
      <c r="J27" s="55"/>
      <c r="K27" s="1011">
        <v>-761.68518999999992</v>
      </c>
      <c r="L27" s="55"/>
      <c r="M27" s="428">
        <v>-190.40786</v>
      </c>
      <c r="N27" s="57"/>
      <c r="O27" s="397">
        <v>3.8354942839938344E-2</v>
      </c>
    </row>
    <row r="28" spans="1:15" ht="12.75" customHeight="1">
      <c r="A28" s="240" t="s">
        <v>239</v>
      </c>
      <c r="B28" s="55"/>
      <c r="C28" s="428">
        <v>-88.969859999999997</v>
      </c>
      <c r="D28" s="55"/>
      <c r="E28" s="396">
        <v>-123.24043000000002</v>
      </c>
      <c r="F28" s="55"/>
      <c r="G28" s="396">
        <v>-202.31513999999996</v>
      </c>
      <c r="H28" s="55"/>
      <c r="I28" s="396">
        <v>-254.05945000000003</v>
      </c>
      <c r="J28" s="55"/>
      <c r="K28" s="1011">
        <v>-668.58488</v>
      </c>
      <c r="L28" s="55"/>
      <c r="M28" s="428">
        <v>-144.21384</v>
      </c>
      <c r="N28" s="57"/>
      <c r="O28" s="397">
        <v>0.62092915510938207</v>
      </c>
    </row>
    <row r="29" spans="1:15" ht="12.75" customHeight="1">
      <c r="A29" s="240" t="s">
        <v>240</v>
      </c>
      <c r="B29" s="55"/>
      <c r="C29" s="428">
        <v>-67.365610000000004</v>
      </c>
      <c r="D29" s="55"/>
      <c r="E29" s="396">
        <v>-67.721849999999989</v>
      </c>
      <c r="F29" s="55"/>
      <c r="G29" s="396">
        <v>-73.042750000000012</v>
      </c>
      <c r="H29" s="55"/>
      <c r="I29" s="396">
        <v>-74.009459999999962</v>
      </c>
      <c r="J29" s="55"/>
      <c r="K29" s="1011">
        <v>-282.13966999999997</v>
      </c>
      <c r="L29" s="55"/>
      <c r="M29" s="428">
        <v>-67.882779999999997</v>
      </c>
      <c r="N29" s="57"/>
      <c r="O29" s="397">
        <v>7.677062524929168E-3</v>
      </c>
    </row>
    <row r="30" spans="1:15" ht="12.75" customHeight="1">
      <c r="A30" s="198" t="s">
        <v>241</v>
      </c>
      <c r="B30" s="55"/>
      <c r="C30" s="1005">
        <v>-23.80564</v>
      </c>
      <c r="D30" s="405"/>
      <c r="E30" s="404">
        <v>-24.809709999999999</v>
      </c>
      <c r="F30" s="405"/>
      <c r="G30" s="404">
        <v>-27.690049999999992</v>
      </c>
      <c r="H30" s="405"/>
      <c r="I30" s="404">
        <v>-25.693390000000008</v>
      </c>
      <c r="J30" s="405"/>
      <c r="K30" s="1016">
        <v>-101.99879</v>
      </c>
      <c r="L30" s="405"/>
      <c r="M30" s="1005">
        <v>-24.34254</v>
      </c>
      <c r="N30" s="406"/>
      <c r="O30" s="407">
        <v>2.2553478923482029E-2</v>
      </c>
    </row>
    <row r="31" spans="1:15" ht="12.75" customHeight="1">
      <c r="A31" s="240" t="s">
        <v>242</v>
      </c>
      <c r="B31" s="55"/>
      <c r="C31" s="428">
        <v>-68.056040000000053</v>
      </c>
      <c r="D31" s="55"/>
      <c r="E31" s="396">
        <v>40.446840000000066</v>
      </c>
      <c r="F31" s="55"/>
      <c r="G31" s="396">
        <v>206.68697000000009</v>
      </c>
      <c r="H31" s="55"/>
      <c r="I31" s="396">
        <v>-30.570630000000051</v>
      </c>
      <c r="J31" s="55"/>
      <c r="K31" s="1011">
        <v>148.50713999999994</v>
      </c>
      <c r="L31" s="55"/>
      <c r="M31" s="428">
        <v>-49.1789500000001</v>
      </c>
      <c r="N31" s="57"/>
      <c r="O31" s="397">
        <v>-0.27737567451764655</v>
      </c>
    </row>
    <row r="32" spans="1:15" ht="13.5" customHeight="1" thickBot="1">
      <c r="A32" s="398" t="s">
        <v>224</v>
      </c>
      <c r="B32" s="55"/>
      <c r="C32" s="400">
        <v>-492.94884000000002</v>
      </c>
      <c r="D32" s="55"/>
      <c r="E32" s="399">
        <v>-441.45462999999995</v>
      </c>
      <c r="F32" s="55"/>
      <c r="G32" s="399">
        <v>-416.92070999999999</v>
      </c>
      <c r="H32" s="55"/>
      <c r="I32" s="399">
        <v>-655.30543999999998</v>
      </c>
      <c r="J32" s="55"/>
      <c r="K32" s="1012">
        <v>-2006.6296199999999</v>
      </c>
      <c r="L32" s="55"/>
      <c r="M32" s="400">
        <v>-682.52232000000004</v>
      </c>
      <c r="N32" s="57"/>
      <c r="O32" s="408">
        <v>0.38457029333916282</v>
      </c>
    </row>
    <row r="33" spans="1:15" ht="12.75" customHeight="1">
      <c r="A33" s="53" t="s">
        <v>243</v>
      </c>
      <c r="B33" s="55"/>
      <c r="C33" s="56">
        <v>3492.6975299999999</v>
      </c>
      <c r="D33" s="55"/>
      <c r="E33" s="54">
        <v>3484.1357299999995</v>
      </c>
      <c r="F33" s="55"/>
      <c r="G33" s="54">
        <v>3521.0361300000004</v>
      </c>
      <c r="H33" s="55"/>
      <c r="I33" s="54">
        <v>3518.3616000000002</v>
      </c>
      <c r="J33" s="55"/>
      <c r="K33" s="1017">
        <v>14016.23099</v>
      </c>
      <c r="L33" s="55"/>
      <c r="M33" s="56">
        <v>3555.3236299999999</v>
      </c>
      <c r="N33" s="57"/>
      <c r="O33" s="409">
        <v>1.7930582153788732E-2</v>
      </c>
    </row>
    <row r="34" spans="1:15" ht="12.75" customHeight="1" thickBot="1">
      <c r="A34" s="410" t="s">
        <v>244</v>
      </c>
      <c r="B34" s="55"/>
      <c r="C34" s="130">
        <v>-861.23978</v>
      </c>
      <c r="D34" s="51"/>
      <c r="E34" s="66">
        <v>-822.82982000000004</v>
      </c>
      <c r="F34" s="51"/>
      <c r="G34" s="66">
        <v>-909.76396</v>
      </c>
      <c r="H34" s="51"/>
      <c r="I34" s="66">
        <v>-882.61515000000009</v>
      </c>
      <c r="J34" s="51"/>
      <c r="K34" s="1010">
        <v>-3476.4487100000001</v>
      </c>
      <c r="L34" s="51"/>
      <c r="M34" s="130">
        <v>-974.12968999999998</v>
      </c>
      <c r="N34" s="62"/>
      <c r="O34" s="394">
        <v>0.13107837401565448</v>
      </c>
    </row>
    <row r="35" spans="1:15" ht="12.75" customHeight="1" thickBot="1">
      <c r="A35" s="402" t="s">
        <v>245</v>
      </c>
      <c r="B35" s="55"/>
      <c r="C35" s="381">
        <v>2631.45775</v>
      </c>
      <c r="D35" s="55"/>
      <c r="E35" s="403">
        <v>2661.3059100000005</v>
      </c>
      <c r="F35" s="55"/>
      <c r="G35" s="403">
        <v>2611.2721699999993</v>
      </c>
      <c r="H35" s="55"/>
      <c r="I35" s="403">
        <v>2635.7464499999996</v>
      </c>
      <c r="J35" s="55"/>
      <c r="K35" s="1014">
        <v>10539.782279999999</v>
      </c>
      <c r="L35" s="55"/>
      <c r="M35" s="381">
        <v>2581.1939400000001</v>
      </c>
      <c r="N35" s="57"/>
      <c r="O35" s="391">
        <v>-1.9101127502427095E-2</v>
      </c>
    </row>
    <row r="36" spans="1:15" ht="12.75" customHeight="1">
      <c r="A36" s="58" t="s">
        <v>246</v>
      </c>
      <c r="B36" s="405"/>
      <c r="C36" s="201"/>
      <c r="D36" s="405"/>
      <c r="E36" s="411"/>
      <c r="F36" s="405"/>
      <c r="G36" s="411"/>
      <c r="H36" s="405"/>
      <c r="I36" s="411"/>
      <c r="J36" s="405"/>
      <c r="K36" s="1018"/>
      <c r="L36" s="405"/>
      <c r="M36" s="201"/>
      <c r="N36" s="406"/>
      <c r="O36" s="412"/>
    </row>
    <row r="37" spans="1:15" ht="12.75" customHeight="1">
      <c r="A37" s="413" t="s">
        <v>109</v>
      </c>
      <c r="B37" s="405"/>
      <c r="C37" s="428">
        <v>156.06048000000001</v>
      </c>
      <c r="D37" s="414"/>
      <c r="E37" s="396">
        <v>148.51325999999997</v>
      </c>
      <c r="F37" s="414"/>
      <c r="G37" s="396">
        <v>140.59742999999997</v>
      </c>
      <c r="H37" s="414"/>
      <c r="I37" s="396">
        <v>163.40039000000013</v>
      </c>
      <c r="J37" s="414"/>
      <c r="K37" s="1011">
        <v>608.57156000000009</v>
      </c>
      <c r="L37" s="414"/>
      <c r="M37" s="428">
        <v>158.20129</v>
      </c>
      <c r="N37" s="415"/>
      <c r="O37" s="397">
        <v>1.3717822731289742E-2</v>
      </c>
    </row>
    <row r="38" spans="1:15" ht="12.75" customHeight="1" thickBot="1">
      <c r="A38" s="416" t="s">
        <v>247</v>
      </c>
      <c r="B38" s="405"/>
      <c r="C38" s="1006">
        <v>2475.3972699999999</v>
      </c>
      <c r="D38" s="55"/>
      <c r="E38" s="417">
        <v>2512.7926499999999</v>
      </c>
      <c r="F38" s="55"/>
      <c r="G38" s="417">
        <v>2470.6747400000004</v>
      </c>
      <c r="H38" s="55"/>
      <c r="I38" s="417">
        <v>2472.3460600000008</v>
      </c>
      <c r="J38" s="55"/>
      <c r="K38" s="1019">
        <v>9931.2107200000009</v>
      </c>
      <c r="L38" s="55"/>
      <c r="M38" s="1006">
        <v>2422.9926499999997</v>
      </c>
      <c r="N38" s="57"/>
      <c r="O38" s="418">
        <v>-2.1170185745579384E-2</v>
      </c>
    </row>
    <row r="39" spans="1:15" ht="12.75" customHeight="1">
      <c r="A39" s="419"/>
      <c r="B39" s="51"/>
      <c r="C39" s="421"/>
      <c r="D39" s="51"/>
      <c r="E39" s="420"/>
      <c r="F39" s="51"/>
      <c r="G39" s="420"/>
      <c r="H39" s="51"/>
      <c r="I39" s="420"/>
      <c r="J39" s="51"/>
      <c r="K39" s="1020"/>
      <c r="L39" s="51"/>
      <c r="M39" s="421"/>
      <c r="N39" s="62"/>
      <c r="O39" s="393"/>
    </row>
    <row r="40" spans="1:15" ht="12.75" customHeight="1">
      <c r="A40" s="422" t="s">
        <v>243</v>
      </c>
      <c r="B40" s="51"/>
      <c r="C40" s="130">
        <v>3492.6975299999999</v>
      </c>
      <c r="D40" s="51"/>
      <c r="E40" s="67">
        <v>3484.1357299999995</v>
      </c>
      <c r="F40" s="51"/>
      <c r="G40" s="67">
        <v>3521.0361300000004</v>
      </c>
      <c r="H40" s="51"/>
      <c r="I40" s="67">
        <v>3518.3616000000002</v>
      </c>
      <c r="J40" s="51"/>
      <c r="K40" s="1010">
        <v>14016.23099</v>
      </c>
      <c r="L40" s="51"/>
      <c r="M40" s="130">
        <v>3555.3236299999999</v>
      </c>
      <c r="N40" s="62"/>
      <c r="O40" s="394">
        <v>1.7930582153788732E-2</v>
      </c>
    </row>
    <row r="41" spans="1:15" ht="12.75" customHeight="1">
      <c r="A41" s="75" t="s">
        <v>248</v>
      </c>
      <c r="B41" s="55"/>
      <c r="C41" s="130">
        <v>-102.06212999999998</v>
      </c>
      <c r="D41" s="51"/>
      <c r="E41" s="66">
        <v>15.34075999999996</v>
      </c>
      <c r="F41" s="51"/>
      <c r="G41" s="66">
        <v>48.986120000000028</v>
      </c>
      <c r="H41" s="51"/>
      <c r="I41" s="66">
        <v>-54.543520000000008</v>
      </c>
      <c r="J41" s="51"/>
      <c r="K41" s="1010">
        <v>-92.278770000000009</v>
      </c>
      <c r="L41" s="51"/>
      <c r="M41" s="130">
        <v>133.81815999999998</v>
      </c>
      <c r="N41" s="62"/>
      <c r="O41" s="394" t="s">
        <v>90</v>
      </c>
    </row>
    <row r="42" spans="1:15" ht="12.75" customHeight="1" thickBot="1">
      <c r="A42" s="75" t="s">
        <v>249</v>
      </c>
      <c r="B42" s="55"/>
      <c r="C42" s="130">
        <v>23.80564</v>
      </c>
      <c r="D42" s="55"/>
      <c r="E42" s="66">
        <v>24.809709999999999</v>
      </c>
      <c r="F42" s="55"/>
      <c r="G42" s="66">
        <v>27.690049999999992</v>
      </c>
      <c r="H42" s="55"/>
      <c r="I42" s="66">
        <v>25.693390000000008</v>
      </c>
      <c r="J42" s="55"/>
      <c r="K42" s="1013">
        <v>101.99879</v>
      </c>
      <c r="L42" s="55"/>
      <c r="M42" s="130">
        <v>24.34254</v>
      </c>
      <c r="N42" s="57"/>
      <c r="O42" s="423">
        <v>2.2553478923482029E-2</v>
      </c>
    </row>
    <row r="43" spans="1:15" ht="12.75" customHeight="1">
      <c r="A43" s="424" t="s">
        <v>250</v>
      </c>
      <c r="B43" s="55"/>
      <c r="C43" s="56">
        <v>3414.4410399999997</v>
      </c>
      <c r="D43" s="55"/>
      <c r="E43" s="54">
        <v>3524.2862000000005</v>
      </c>
      <c r="F43" s="55"/>
      <c r="G43" s="54">
        <v>3597.7122999999988</v>
      </c>
      <c r="H43" s="55"/>
      <c r="I43" s="54">
        <v>3489.5114700000004</v>
      </c>
      <c r="J43" s="55"/>
      <c r="K43" s="1017">
        <v>14025.951010000001</v>
      </c>
      <c r="L43" s="55"/>
      <c r="M43" s="56">
        <v>3713.4843300000002</v>
      </c>
      <c r="N43" s="57"/>
      <c r="O43" s="409">
        <v>8.7581916482587951E-2</v>
      </c>
    </row>
    <row r="44" spans="1:15" ht="12.75" customHeight="1" thickBot="1">
      <c r="A44" s="75" t="s">
        <v>251</v>
      </c>
      <c r="B44" s="51"/>
      <c r="C44" s="425">
        <v>-881.26414</v>
      </c>
      <c r="D44" s="51"/>
      <c r="E44" s="71">
        <v>-834.72781000000009</v>
      </c>
      <c r="F44" s="51"/>
      <c r="G44" s="71">
        <v>-923.51759000000004</v>
      </c>
      <c r="H44" s="51"/>
      <c r="I44" s="71">
        <v>-881.85777000000007</v>
      </c>
      <c r="J44" s="51"/>
      <c r="K44" s="1021">
        <v>-3521.3673100000001</v>
      </c>
      <c r="L44" s="51"/>
      <c r="M44" s="425">
        <v>-999.44094999999993</v>
      </c>
      <c r="N44" s="62"/>
      <c r="O44" s="423">
        <v>0.13409919300699102</v>
      </c>
    </row>
    <row r="45" spans="1:15" ht="12.75" customHeight="1" thickBot="1">
      <c r="A45" s="76" t="s">
        <v>252</v>
      </c>
      <c r="B45" s="55"/>
      <c r="C45" s="381">
        <v>2533.1768999999999</v>
      </c>
      <c r="D45" s="55"/>
      <c r="E45" s="403">
        <v>2689.5583899999997</v>
      </c>
      <c r="F45" s="55"/>
      <c r="G45" s="403">
        <v>2674.1947100000007</v>
      </c>
      <c r="H45" s="55"/>
      <c r="I45" s="403">
        <v>2607.6536999999989</v>
      </c>
      <c r="J45" s="55"/>
      <c r="K45" s="1014">
        <v>10504.583699999999</v>
      </c>
      <c r="L45" s="55"/>
      <c r="M45" s="381">
        <v>2714.0433800000001</v>
      </c>
      <c r="N45" s="57"/>
      <c r="O45" s="391">
        <v>7.1399072050593926E-2</v>
      </c>
    </row>
    <row r="46" spans="1:15" ht="12.75" customHeight="1">
      <c r="A46" s="426" t="s">
        <v>253</v>
      </c>
      <c r="B46" s="51"/>
      <c r="C46" s="130">
        <v>2512.94076</v>
      </c>
      <c r="D46" s="51"/>
      <c r="E46" s="66">
        <v>2536.3776000000003</v>
      </c>
      <c r="F46" s="51"/>
      <c r="G46" s="66">
        <v>2533.9741599999998</v>
      </c>
      <c r="H46" s="51"/>
      <c r="I46" s="66">
        <v>2433.9714299999987</v>
      </c>
      <c r="J46" s="51"/>
      <c r="K46" s="1010">
        <v>10017.263949999999</v>
      </c>
      <c r="L46" s="51"/>
      <c r="M46" s="130">
        <v>2550.3315600000001</v>
      </c>
      <c r="N46" s="62"/>
      <c r="O46" s="394">
        <v>1.4879300218760383E-2</v>
      </c>
    </row>
    <row r="47" spans="1:15" ht="12.75" customHeight="1" thickBot="1">
      <c r="A47" s="427"/>
      <c r="B47" s="51"/>
      <c r="C47" s="130"/>
      <c r="D47" s="51"/>
      <c r="E47" s="66"/>
      <c r="F47" s="51"/>
      <c r="G47" s="66"/>
      <c r="H47" s="51"/>
      <c r="I47" s="66"/>
      <c r="J47" s="51"/>
      <c r="K47" s="1022"/>
      <c r="L47" s="51"/>
      <c r="M47" s="130"/>
      <c r="N47" s="62"/>
      <c r="O47" s="397"/>
    </row>
    <row r="48" spans="1:15" ht="12.75" customHeight="1" thickBot="1">
      <c r="A48" s="76" t="s">
        <v>254</v>
      </c>
      <c r="B48" s="51"/>
      <c r="C48" s="380">
        <v>16.86534025624097</v>
      </c>
      <c r="D48" s="430"/>
      <c r="E48" s="429">
        <v>16.86534025624097</v>
      </c>
      <c r="F48" s="430"/>
      <c r="G48" s="429">
        <v>16.86534025624097</v>
      </c>
      <c r="H48" s="430"/>
      <c r="I48" s="429">
        <v>16.86534025624097</v>
      </c>
      <c r="J48" s="430"/>
      <c r="K48" s="1023">
        <v>16.86534025624097</v>
      </c>
      <c r="L48" s="430"/>
      <c r="M48" s="380">
        <v>16.619151602731414</v>
      </c>
      <c r="N48" s="57"/>
      <c r="O48" s="431">
        <v>-2.4618865350955589E-3</v>
      </c>
    </row>
    <row r="49" spans="1:15" ht="12.75" customHeight="1" thickBot="1">
      <c r="A49" s="76" t="s">
        <v>255</v>
      </c>
      <c r="B49" s="55"/>
      <c r="C49" s="381" t="s">
        <v>90</v>
      </c>
      <c r="D49" s="55"/>
      <c r="E49" s="403" t="s">
        <v>90</v>
      </c>
      <c r="F49" s="55"/>
      <c r="G49" s="403" t="s">
        <v>256</v>
      </c>
      <c r="H49" s="55"/>
      <c r="I49" s="403" t="s">
        <v>90</v>
      </c>
      <c r="J49" s="55"/>
      <c r="K49" s="1014">
        <v>58543.885685000001</v>
      </c>
      <c r="L49" s="55"/>
      <c r="M49" s="381">
        <v>61382.954339999997</v>
      </c>
      <c r="N49" s="57"/>
      <c r="O49" s="423" t="s">
        <v>90</v>
      </c>
    </row>
    <row r="50" spans="1:15" ht="12.75" customHeight="1">
      <c r="A50" s="26"/>
      <c r="B50" s="73"/>
      <c r="D50" s="73"/>
      <c r="E50" s="73"/>
      <c r="F50" s="73"/>
      <c r="G50" s="73"/>
      <c r="H50" s="73"/>
      <c r="I50" s="73"/>
      <c r="J50" s="73"/>
      <c r="L50" s="73"/>
      <c r="N50" s="73"/>
      <c r="O50" s="432"/>
    </row>
    <row r="51" spans="1:15">
      <c r="A51" s="1089" t="s">
        <v>257</v>
      </c>
      <c r="B51" s="1089"/>
      <c r="C51" s="1089"/>
      <c r="D51" s="1089"/>
      <c r="E51" s="1089"/>
      <c r="F51" s="1089"/>
      <c r="G51" s="1089"/>
      <c r="H51" s="1089"/>
      <c r="I51" s="1089"/>
      <c r="J51" s="1089"/>
      <c r="K51" s="1089"/>
      <c r="L51" s="1089"/>
      <c r="M51" s="1089"/>
      <c r="N51" s="1089"/>
      <c r="O51" s="1089"/>
    </row>
    <row r="52" spans="1:15">
      <c r="A52" s="1089" t="s">
        <v>258</v>
      </c>
      <c r="B52" s="1089"/>
      <c r="C52" s="1089"/>
      <c r="D52" s="1089"/>
      <c r="E52" s="1089"/>
      <c r="F52" s="1089"/>
      <c r="G52" s="1089"/>
      <c r="H52" s="1089"/>
      <c r="I52" s="1089"/>
      <c r="J52" s="1089"/>
      <c r="K52" s="1089"/>
      <c r="L52" s="1089"/>
      <c r="M52" s="1089"/>
      <c r="N52" s="1089"/>
      <c r="O52" s="1089"/>
    </row>
    <row r="53" spans="1:15">
      <c r="A53" s="1089" t="s">
        <v>259</v>
      </c>
      <c r="B53" s="1089"/>
      <c r="C53" s="1089"/>
      <c r="D53" s="1089"/>
      <c r="E53" s="1089"/>
      <c r="F53" s="1089"/>
      <c r="G53" s="1089"/>
      <c r="H53" s="1089"/>
      <c r="I53" s="1089"/>
      <c r="J53" s="1089"/>
      <c r="K53" s="1089"/>
      <c r="L53" s="1089"/>
      <c r="M53" s="1089"/>
      <c r="N53" s="1089"/>
      <c r="O53" s="1089"/>
    </row>
    <row r="54" spans="1:15">
      <c r="A54" s="1089" t="s">
        <v>260</v>
      </c>
      <c r="B54" s="1089"/>
      <c r="C54" s="1089"/>
      <c r="D54" s="1089"/>
      <c r="E54" s="1089"/>
      <c r="F54" s="1089"/>
      <c r="G54" s="1089"/>
      <c r="H54" s="1089"/>
      <c r="I54" s="1089"/>
      <c r="J54" s="1089"/>
      <c r="K54" s="1089"/>
      <c r="L54" s="1089"/>
      <c r="M54" s="1089"/>
      <c r="N54" s="1089"/>
      <c r="O54" s="1089"/>
    </row>
    <row r="55" spans="1:15" ht="12.75" customHeight="1"/>
    <row r="56" spans="1:15" ht="12.75" customHeight="1"/>
    <row r="57" spans="1:15" ht="12.75" customHeight="1"/>
    <row r="58" spans="1:15" ht="12.75" customHeight="1"/>
    <row r="59" spans="1:15" ht="12.75" customHeight="1"/>
    <row r="60" spans="1:15" ht="12.75" customHeight="1"/>
    <row r="61" spans="1:15" ht="12.75" customHeight="1"/>
    <row r="62" spans="1:15" ht="12.75" customHeight="1"/>
    <row r="63" spans="1:15" ht="12.75" customHeight="1"/>
  </sheetData>
  <mergeCells count="4">
    <mergeCell ref="A51:O51"/>
    <mergeCell ref="A52:O52"/>
    <mergeCell ref="A53:O53"/>
    <mergeCell ref="A54:O54"/>
  </mergeCells>
  <hyperlinks>
    <hyperlink ref="O1" location="'Index'!A1" display="'Index'!A1" xr:uid="{B4619BFC-E310-42EE-A5A0-1D9C61362E50}"/>
  </hyperlinks>
  <pageMargins left="0.35433070866141703" right="0.27559055118110198" top="0.59055118110236204" bottom="0.27559055118110198" header="0.31496062992126" footer="0.196850393700787"/>
  <pageSetup scale="77" orientation="landscape" copies="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1</vt:i4>
      </vt:variant>
      <vt:variant>
        <vt:lpstr>Benannte Bereiche</vt:lpstr>
      </vt:variant>
      <vt:variant>
        <vt:i4>21</vt:i4>
      </vt:variant>
    </vt:vector>
  </HeadingPairs>
  <TitlesOfParts>
    <vt:vector size="4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QTD</vt:lpstr>
      <vt:lpstr>PC by cust segment_QTD</vt:lpstr>
      <vt:lpstr>Life Health</vt:lpstr>
      <vt:lpstr>LH new business_QTD</vt:lpstr>
      <vt:lpstr>LH by region_QTD</vt:lpstr>
      <vt:lpstr>LH details_QTD</vt:lpstr>
      <vt:lpstr>Asset Management</vt:lpstr>
      <vt:lpstr>AM AuM</vt:lpstr>
      <vt:lpstr>Corporate and Other</vt:lpstr>
      <vt:lpstr>Consolidation</vt:lpstr>
      <vt:lpstr>'Allianz Group'!Druckbereich</vt:lpstr>
      <vt:lpstr>'Allianz Group - CSM'!Druckbereich</vt:lpstr>
      <vt:lpstr>'Allianz Group - EPS'!Druckbereich</vt:lpstr>
      <vt:lpstr>'AM AuM'!Druckbereich</vt:lpstr>
      <vt:lpstr>'Asset allocation'!Druckbereich</vt:lpstr>
      <vt:lpstr>'Asset Management'!Druckbereich</vt:lpstr>
      <vt:lpstr>'Balance Sheet'!Druckbereich</vt:lpstr>
      <vt:lpstr>Consolidation!Druckbereich</vt:lpstr>
      <vt:lpstr>'Corporate and Other'!Druckbereich</vt:lpstr>
      <vt:lpstr>Cover!Druckbereich</vt:lpstr>
      <vt:lpstr>Index!Druckbereich</vt:lpstr>
      <vt:lpstr>'LH by region_QTD'!Druckbereich</vt:lpstr>
      <vt:lpstr>'LH details_QTD'!Druckbereich</vt:lpstr>
      <vt:lpstr>'LH new business_QTD'!Druckbereich</vt:lpstr>
      <vt:lpstr>'Life Health'!Druckbereich</vt:lpstr>
      <vt:lpstr>'Market data'!Druckbereich</vt:lpstr>
      <vt:lpstr>'PC by cust segment_QTD'!Druckbereich</vt:lpstr>
      <vt:lpstr>'PC by region_QTD'!Druckbereich</vt:lpstr>
      <vt:lpstr>'Property-Casualty'!Druckbereich</vt:lpstr>
      <vt:lpstr>'Sh equity'!Druckbereich</vt:lpstr>
      <vt:lpstr>'Solvency II'!Druckbereich</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anz Group</dc:creator>
  <cp:lastModifiedBy>Apitzsch-Conrath, Areefa (Allianz SE)</cp:lastModifiedBy>
  <dcterms:created xsi:type="dcterms:W3CDTF">2025-05-13T06:50:35Z</dcterms:created>
  <dcterms:modified xsi:type="dcterms:W3CDTF">2025-05-14T18:55: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66676258</vt:i4>
  </property>
  <property fmtid="{D5CDD505-2E9C-101B-9397-08002B2CF9AE}" pid="3" name="_NewReviewCycle">
    <vt:lpwstr/>
  </property>
  <property fmtid="{D5CDD505-2E9C-101B-9397-08002B2CF9AE}" pid="4" name="_EmailSubject">
    <vt:lpwstr>FinSupp 1Q 25</vt:lpwstr>
  </property>
  <property fmtid="{D5CDD505-2E9C-101B-9397-08002B2CF9AE}" pid="5" name="_AuthorEmail">
    <vt:lpwstr>elena.sgoff@allianz.com</vt:lpwstr>
  </property>
  <property fmtid="{D5CDD505-2E9C-101B-9397-08002B2CF9AE}" pid="6" name="_AuthorEmailDisplayName">
    <vt:lpwstr>Sgoff, Elena (Allianz SE)</vt:lpwstr>
  </property>
  <property fmtid="{D5CDD505-2E9C-101B-9397-08002B2CF9AE}" pid="7" name="_ReviewingToolsShownOnce">
    <vt:lpwstr/>
  </property>
  <property fmtid="{D5CDD505-2E9C-101B-9397-08002B2CF9AE}" pid="8" name="MSIP_Label_ce5f591a-3248-43e9-9b70-1ad50135772d_Enabled">
    <vt:lpwstr>true</vt:lpwstr>
  </property>
  <property fmtid="{D5CDD505-2E9C-101B-9397-08002B2CF9AE}" pid="9" name="MSIP_Label_ce5f591a-3248-43e9-9b70-1ad50135772d_SetDate">
    <vt:lpwstr>2025-05-14T18:55:12Z</vt:lpwstr>
  </property>
  <property fmtid="{D5CDD505-2E9C-101B-9397-08002B2CF9AE}" pid="10" name="MSIP_Label_ce5f591a-3248-43e9-9b70-1ad50135772d_Method">
    <vt:lpwstr>Privileged</vt:lpwstr>
  </property>
  <property fmtid="{D5CDD505-2E9C-101B-9397-08002B2CF9AE}" pid="11" name="MSIP_Label_ce5f591a-3248-43e9-9b70-1ad50135772d_Name">
    <vt:lpwstr>ce5f591a-3248-43e9-9b70-1ad50135772d</vt:lpwstr>
  </property>
  <property fmtid="{D5CDD505-2E9C-101B-9397-08002B2CF9AE}" pid="12" name="MSIP_Label_ce5f591a-3248-43e9-9b70-1ad50135772d_SiteId">
    <vt:lpwstr>6e06e42d-6925-47c6-b9e7-9581c7ca302a</vt:lpwstr>
  </property>
  <property fmtid="{D5CDD505-2E9C-101B-9397-08002B2CF9AE}" pid="13" name="MSIP_Label_ce5f591a-3248-43e9-9b70-1ad50135772d_ActionId">
    <vt:lpwstr>96be152d-60b4-44c4-88c4-dd0632295d67</vt:lpwstr>
  </property>
  <property fmtid="{D5CDD505-2E9C-101B-9397-08002B2CF9AE}" pid="14" name="MSIP_Label_ce5f591a-3248-43e9-9b70-1ad50135772d_ContentBits">
    <vt:lpwstr>0</vt:lpwstr>
  </property>
</Properties>
</file>